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.ballaxhia\Desktop\PROJEKTI RH BY LAKE\VITI 2022\Pasqyra Financiare 2022\PF sipas QKB -Deklarimi Qershor 23\"/>
    </mc:Choice>
  </mc:AlternateContent>
  <xr:revisionPtr revIDLastSave="0" documentId="13_ncr:1_{6C22A731-6EB8-4BF5-AF9F-839AA0A1C1E7}" xr6:coauthVersionLast="37" xr6:coauthVersionMax="37" xr10:uidLastSave="{00000000-0000-0000-0000-000000000000}"/>
  <bookViews>
    <workbookView xWindow="0" yWindow="0" windowWidth="28800" windowHeight="11625" xr2:uid="{CC64DE73-A665-44D6-988F-ECE9CBFD9AD1}"/>
  </bookViews>
  <sheets>
    <sheet name="2-Pasqyra e Performances Finan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">#REF!</definedName>
    <definedName name="___________WW33">'[2]02. PASH sipas Natyres'!#REF!</definedName>
    <definedName name="__________WW33">'[2]02. PASH sipas Natyres'!#REF!</definedName>
    <definedName name="________WW33">'[2]02. PASH sipas Natyres'!#REF!</definedName>
    <definedName name="______WW33">'[2]02. PASH sipas Natyres'!#REF!</definedName>
    <definedName name="_____WW33">'[2]02. PASH sipas Natyres'!#REF!</definedName>
    <definedName name="____C370000">#REF!</definedName>
    <definedName name="___C370000">#REF!</definedName>
    <definedName name="___INDEX_SHEET___ASAP_Utilities">#REF!</definedName>
    <definedName name="___WW33">'[2]02. PASH sipas Natyres'!#REF!</definedName>
    <definedName name="__1__123Graph_ACHART_2" hidden="1">#REF!</definedName>
    <definedName name="__123Graph_A" hidden="1">#REF!</definedName>
    <definedName name="__123Graph_C" hidden="1">#REF!</definedName>
    <definedName name="__123Graph_D" hidden="1">#REF!</definedName>
    <definedName name="__123Graph_E" hidden="1">#REF!</definedName>
    <definedName name="__123Graph_X" hidden="1">#REF!</definedName>
    <definedName name="__AMC1">'[3]ANALYSIS OF LOANS'!#REF!</definedName>
    <definedName name="__amc2">'[3]NOTES TO THE FINANCIALSTATEMENT'!#REF!</definedName>
    <definedName name="__C370000">#REF!</definedName>
    <definedName name="__eur05">'[4]Driver Input Area'!$H$49</definedName>
    <definedName name="__IntlFixup" hidden="1">TRUE</definedName>
    <definedName name="__WW33">'[5]02. PASH sipas Natyres'!#REF!</definedName>
    <definedName name="__xlfn.RTD" hidden="1">#NAME?</definedName>
    <definedName name="_036">#REF!</definedName>
    <definedName name="_040">#REF!</definedName>
    <definedName name="_1">#REF!</definedName>
    <definedName name="_1__123Graph_ACHART_2" hidden="1">#REF!</definedName>
    <definedName name="_10__123Graph_CCHART_5" hidden="1">#REF!</definedName>
    <definedName name="_11__123Graph_DCHART_4" hidden="1">#REF!</definedName>
    <definedName name="_12__123Graph_BCHART_3" hidden="1">#REF!</definedName>
    <definedName name="_12__123Graph_XCHART_3" hidden="1">#REF!</definedName>
    <definedName name="_13__123Graph_XCHART_4" hidden="1">#REF!</definedName>
    <definedName name="_14__123Graph_XCHART_5" hidden="1">#REF!</definedName>
    <definedName name="_15__123Graph_BCHART_4" hidden="1">#REF!</definedName>
    <definedName name="_15_1_01">#REF!</definedName>
    <definedName name="_16__123Graph_CCHART_2" hidden="1">#REF!</definedName>
    <definedName name="_19__123Graph_XCHART_4" hidden="1">#REF!</definedName>
    <definedName name="_2__123Graph_ACHART_3" hidden="1">#REF!</definedName>
    <definedName name="_20__123Graph_CCHART_5" hidden="1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24__123Graph_XCHART_3" hidden="1">#REF!</definedName>
    <definedName name="_25__123Graph_XCHART_4" hidden="1">#REF!</definedName>
    <definedName name="_26__123Graph_XCHART_5" hidden="1">#REF!</definedName>
    <definedName name="_3__123Graph_ACHART_4" hidden="1">#REF!</definedName>
    <definedName name="_4__123Graph_ACHART_3" hidden="1">#REF!</definedName>
    <definedName name="_4__123Graph_ACHART_5" hidden="1">#REF!</definedName>
    <definedName name="_5__123Graph_BCHART_2" hidden="1">#REF!</definedName>
    <definedName name="_6__123Graph_BCHART_3" hidden="1">#REF!</definedName>
    <definedName name="_7__123Graph_ACHART_4" hidden="1">#REF!</definedName>
    <definedName name="_7__123Graph_BCHART_2" hidden="1">#REF!</definedName>
    <definedName name="_7__123Graph_BCHART_4" hidden="1">#REF!</definedName>
    <definedName name="_8__123Graph_ACHART_5" hidden="1">#REF!</definedName>
    <definedName name="_8__123Graph_CCHART_2" hidden="1">#REF!</definedName>
    <definedName name="_9__123Graph_BCHART_2" hidden="1">#REF!</definedName>
    <definedName name="_9__123Graph_CCHART_4" hidden="1">#REF!</definedName>
    <definedName name="_ACC107">'[6]CONSOLIDATION AS PER kesh'!$H$13+'[6]CONSOLIDATION AS PER kesh'!$J$13+'[6]CONSOLIDATION AS PER kesh'!$N$13-'[6]CONSOLIDATION AS PER kesh'!$G$13-'[6]CONSOLIDATION AS PER kesh'!$I$13-'[6]CONSOLIDATION AS PER kesh'!$M$13</definedName>
    <definedName name="_ADM08">'[7]P&amp;L'!$F$14</definedName>
    <definedName name="_ADM09">'[7]P&amp;L'!$D$14</definedName>
    <definedName name="_AMC1">'[8]ANALYSIS OF LOANS'!#REF!</definedName>
    <definedName name="_amc2">'[8]NOTES TO THE FINANCIALSTATEMENT'!#REF!</definedName>
    <definedName name="_Apr01">#REF!</definedName>
    <definedName name="_Apr99">#REF!</definedName>
    <definedName name="_Aug01">#REF!</definedName>
    <definedName name="_Aug99">#REF!</definedName>
    <definedName name="_BQ4.10" hidden="1">#REF!</definedName>
    <definedName name="_BQ4.11" hidden="1">#REF!</definedName>
    <definedName name="_BQ4.2" hidden="1">'[9]Acc # 60301 Dr'!$A$1:$F$572</definedName>
    <definedName name="_BQ4.3" hidden="1">'[9]Acc # 60301 Cr'!$A$1:$F$8953</definedName>
    <definedName name="_BQ4.4" hidden="1">'[9]Acc # 60302 Cr'!$A$1:$F$26</definedName>
    <definedName name="_BQ4.5" hidden="1">'[9]Acc # 60302_Dr'!$A$1:$F$13</definedName>
    <definedName name="_BQ4.6" hidden="1">'[9]After acc period 60302'!$A$1:$F$2</definedName>
    <definedName name="_BQ4.7" hidden="1">'[9]After acc period 60302'!$A$4:$F$6</definedName>
    <definedName name="_BQ4.8" hidden="1">'[9]After acc period 60302'!#REF!</definedName>
    <definedName name="_BQ4.9" hidden="1">#REF!</definedName>
    <definedName name="_bus128">#REF!</definedName>
    <definedName name="_bus12801">#REF!</definedName>
    <definedName name="_bus256">#REF!</definedName>
    <definedName name="_bus25601">#REF!</definedName>
    <definedName name="_bus64">#REF!</definedName>
    <definedName name="_Bus6401">#REF!</definedName>
    <definedName name="_C370000">#REF!</definedName>
    <definedName name="_CCY1">#REF!</definedName>
    <definedName name="_CCY2">#REF!</definedName>
    <definedName name="_CIT08">'[10]BS+PL Booklet'!$G$57</definedName>
    <definedName name="_COS08">'[10]BS+PL Booklet'!$G$44</definedName>
    <definedName name="_COS09">'[10]BS+PL Booklet'!$E$44</definedName>
    <definedName name="_DA400000">#REF!</definedName>
    <definedName name="_Dec01">#REF!</definedName>
    <definedName name="_Dec99">#REF!</definedName>
    <definedName name="_DEP009">'[10]BS+PL Booklet'!$E$52</definedName>
    <definedName name="_DEP08">'[10]BS+PL Booklet'!$G$52</definedName>
    <definedName name="_DEP09">'[7]P&amp;L'!$D$15</definedName>
    <definedName name="_DF500000">#REF!</definedName>
    <definedName name="_DTT08">'[10]BS+PL Booklet'!$E$11</definedName>
    <definedName name="_eur05">'[4]Driver Input Area'!$H$49</definedName>
    <definedName name="_Feb01">#REF!</definedName>
    <definedName name="_Feb02">#REF!</definedName>
    <definedName name="_Feb99">#REF!</definedName>
    <definedName name="_Fill" hidden="1">#REF!</definedName>
    <definedName name="_xlnm._FilterDatabase" hidden="1">#REF!</definedName>
    <definedName name="_GAE08">'[10]BS+PL Booklet'!$G$51</definedName>
    <definedName name="_GAE09">'[10]BS+PL Booklet'!$E$51</definedName>
    <definedName name="_INV08">'[10]BS+PL Booklet'!$G$15</definedName>
    <definedName name="_INV09">'[10]BS+PL Booklet'!$E$15</definedName>
    <definedName name="_Jan01">#REF!</definedName>
    <definedName name="_Jan02">#REF!</definedName>
    <definedName name="_Jan99">#REF!</definedName>
    <definedName name="_Je263">'[11]PASH sipas Natyres'!#REF!</definedName>
    <definedName name="_Jul01">#REF!</definedName>
    <definedName name="_Jul99">#REF!</definedName>
    <definedName name="_Jun01">#REF!</definedName>
    <definedName name="_Jun99">#REF!</definedName>
    <definedName name="_Key1" hidden="1">[12]PRODUKTE!#REF!</definedName>
    <definedName name="_Key2" hidden="1">[12]PRODUKTE!#REF!</definedName>
    <definedName name="_LTB08">'[10]BS+PL Booklet'!$G$27</definedName>
    <definedName name="_LTB09">'[10]BS+PL Booklet'!$E$27</definedName>
    <definedName name="_Mar01">#REF!</definedName>
    <definedName name="_Mar02">#REF!</definedName>
    <definedName name="_Mar99">#REF!</definedName>
    <definedName name="_May01">#REF!</definedName>
    <definedName name="_May99">#REF!</definedName>
    <definedName name="_mbs1">#REF!</definedName>
    <definedName name="_NFC08">'[7]P&amp;L'!$F$18</definedName>
    <definedName name="_NFC09">'[7]P&amp;L'!$D$18</definedName>
    <definedName name="_Nom1">[13]Sheet2!$A$4</definedName>
    <definedName name="_Nom10">[13]Sheet2!$A$13</definedName>
    <definedName name="_Nom11">[13]Sheet2!$A$14</definedName>
    <definedName name="_Nom12">[13]Sheet2!$A$15</definedName>
    <definedName name="_Nom13">[13]Sheet2!$A$16</definedName>
    <definedName name="_Nom14">[13]Sheet2!$A$17</definedName>
    <definedName name="_Nom15">[13]Sheet2!$A$18</definedName>
    <definedName name="_Nom16">[13]Sheet2!$A$19</definedName>
    <definedName name="_Nom17">[13]Sheet2!$A$20</definedName>
    <definedName name="_Nom18">[13]Sheet2!$A$21</definedName>
    <definedName name="_Nom19">[13]Sheet2!$A$22</definedName>
    <definedName name="_Nom2">[13]Sheet2!$A$5</definedName>
    <definedName name="_Nom22">[13]Sheet2!$A$25</definedName>
    <definedName name="_Nom23">[13]Sheet2!$A$26</definedName>
    <definedName name="_Nom24">[13]Sheet2!$A$27</definedName>
    <definedName name="_Nom25">[13]Sheet2!$A$28</definedName>
    <definedName name="_Nom26">[13]Sheet2!$A$29</definedName>
    <definedName name="_Nom27">[13]Sheet2!$A$30</definedName>
    <definedName name="_Nom28">[13]Sheet2!$A$31</definedName>
    <definedName name="_Nom29">[13]Sheet2!$A$32</definedName>
    <definedName name="_Nom3">[13]Sheet2!$A$6</definedName>
    <definedName name="_Nom30">[13]Sheet2!$A$33</definedName>
    <definedName name="_Nom31">[13]Sheet2!$A$34</definedName>
    <definedName name="_Nom32">[13]Sheet2!$A$35</definedName>
    <definedName name="_Nom33">[13]Sheet2!$A$36</definedName>
    <definedName name="_Nom4">[13]Sheet2!$A$7</definedName>
    <definedName name="_Nom5">[13]Sheet2!$A$8</definedName>
    <definedName name="_Nom6">[13]Sheet2!$A$9</definedName>
    <definedName name="_Nom7">[13]Sheet2!$A$10</definedName>
    <definedName name="_Nom8">[13]Sheet2!$A$11</definedName>
    <definedName name="_Nom9">[13]Sheet2!$A$12</definedName>
    <definedName name="_Nov01">#REF!</definedName>
    <definedName name="_Nov99">#REF!</definedName>
    <definedName name="_Oct01">#REF!</definedName>
    <definedName name="_Oct99">#REF!</definedName>
    <definedName name="_OOE08">'[10]BS+PL Booklet'!$G$48</definedName>
    <definedName name="_OOE09">'[10]BS+PL Booklet'!$E$48</definedName>
    <definedName name="_OOI08">'[10]BS+PL Booklet'!$G$47</definedName>
    <definedName name="_OOI09">'[10]BS+PL Booklet'!$E$47</definedName>
    <definedName name="_Order1" hidden="1">255</definedName>
    <definedName name="_Order2" hidden="1">255</definedName>
    <definedName name="_ORV08">'[10]BS+PL Booklet'!$G$43</definedName>
    <definedName name="_ORV09">'[10]BS+PL Booklet'!$E$43</definedName>
    <definedName name="_Parse_In" hidden="1">#REF!</definedName>
    <definedName name="_PBD08">'[10]BS+PL Booklet'!$G$49</definedName>
    <definedName name="_PBD09">'[10]BS+PL Booklet'!$E$49</definedName>
    <definedName name="_pin" hidden="1">#REF!</definedName>
    <definedName name="_PPE08">'[10]BS+PL Booklet'!$G$7</definedName>
    <definedName name="_PPE09">'[10]BS+PL Booklet'!$E$7</definedName>
    <definedName name="_qbs1">[14]BS!$I$1:$R$18</definedName>
    <definedName name="_qpl1">[14]PL!$E$4:$I$26</definedName>
    <definedName name="_RTE08">'[10]BS+PL Booklet'!$G$23</definedName>
    <definedName name="_RTE09">'[10]BS+PL Booklet'!$E$23</definedName>
    <definedName name="_Sep01">#REF!</definedName>
    <definedName name="_Sep03">[15]TB!$A$16:$P$694</definedName>
    <definedName name="_Sep99">#REF!</definedName>
    <definedName name="_SHC08">'[10]BS+PL Booklet'!$G$22</definedName>
    <definedName name="_SHC09">'[10]BS+PL Booklet'!$E$22</definedName>
    <definedName name="_SME08">'[10]BS+PL Booklet'!$G$50</definedName>
    <definedName name="_SME09">'[10]BS+PL Booklet'!$E$50</definedName>
    <definedName name="_Sort" hidden="1">#REF!</definedName>
    <definedName name="_SUB08">'[10]BS+PL Booklet'!$G$9</definedName>
    <definedName name="_SUB09">'[10]BS+PL Booklet'!$E$9</definedName>
    <definedName name="_TB03">[16]TB!$B$16:$H$729</definedName>
    <definedName name="_TB1">[17]TB!$B$16:$H$733</definedName>
    <definedName name="_TOR08">'[10]BS+PL Booklet'!$G$16</definedName>
    <definedName name="_TOR09">'[10]BS+PL Booklet'!$E$16</definedName>
    <definedName name="_TR08">[7]BS!$F$15</definedName>
    <definedName name="_TR09">[7]BS!$D$15</definedName>
    <definedName name="_TRP08">'[10]BS+PL Booklet'!$G$32</definedName>
    <definedName name="_TRP09">'[10]BS+PL Booklet'!$E$32</definedName>
    <definedName name="_w2" hidden="1">{#N/A,#N/A,FALSE,"COMMENTAIRES";#N/A,#N/A,FALSE,"COMPTE DE RESULTAT";#N/A,#N/A,FALSE,"EFFETS";#N/A,#N/A,FALSE,"Performances";#N/A,#N/A,FALSE,"Tableau des ventes";#N/A,#N/A,FALSE,"Synthese F.V.";#N/A,#N/A,FALSE,"FRAIS VARIABLES";#N/A,#N/A,FALSE,"Synthese Analyse F.V";#N/A,#N/A,FALSE,"Analyse Combustibles";#N/A,#N/A,FALSE,"Analyse Electricité";#N/A,#N/A,FALSE,"Analyse Emballages";#N/A,#N/A,FALSE,"Analyse Additifs au Cru";#N/A,#N/A,FALSE,"Analyse Additifs au Ciment";#N/A,#N/A,FALSE,"Analyse Fourn. Fab. au KK";#N/A,#N/A,FALSE,"Analyse Fourn. Fab. au ciment";#N/A,#N/A,FALSE,"Analyse Carriére";#N/A,#N/A,FALSE,"Frais de fonctionnement";#N/A,#N/A,FALSE,"Prix Unitaire";#N/A,#N/A,FALSE,"Variation des stocks";#N/A,#N/A,FALSE,"Resultat financier";#N/A,#N/A,FALSE,"Evo. P.R. Coke 4.5";#N/A,#N/A,FALSE,"Evo. Stock Coke 4.5";#N/A,#N/A,FALSE,"Evo. P.R. Coke 6.5";#N/A,#N/A,FALSE,"Evo. Stock Coke 6.5"}</definedName>
    <definedName name="_WW33">'[11]PASH sipas Natyres'!#REF!</definedName>
    <definedName name="_www6" hidden="1">5</definedName>
    <definedName name="_xlcn.WorksheetConnection_IntesaF4G221" hidden="1">[18]Intesa!$F$4:$G$22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_вача">#REF!</definedName>
    <definedName name="a">#REF!</definedName>
    <definedName name="A_DM">#REF!</definedName>
    <definedName name="A_GRD">#REF!</definedName>
    <definedName name="A_ITL">#REF!</definedName>
    <definedName name="A_USD">#REF!</definedName>
    <definedName name="A0">#REF!</definedName>
    <definedName name="AA">#REF!</definedName>
    <definedName name="aaa">#REF!</definedName>
    <definedName name="aaaa">#REF!</definedName>
    <definedName name="acc_code">[19]acc!$B$3:$C$155</definedName>
    <definedName name="acc_cr">[20]Sheet1!$E$7:$F$1078</definedName>
    <definedName name="Acc_Deprec_Mach">'[21]BS '!#REF!</definedName>
    <definedName name="Acc_Deprec_Veh">'[21]BS '!#REF!</definedName>
    <definedName name="acc_dr">[20]Sheet1!$A$7:$B$1078</definedName>
    <definedName name="acc_no">#REF!</definedName>
    <definedName name="Access_Button" hidden="1">"Cosmo_Links_LINKS_List"</definedName>
    <definedName name="AccessDatabase" hidden="1">"C:\My Documents\vlad\Var_2\can270398v2t05.mdb"</definedName>
    <definedName name="acr" hidden="1">{"Variance analysis",#N/A,FALSE,"Variance Actual vs Budget";"Tax Variance",#N/A,FALSE,"Variance Actual vs Budget";"Costs Splitting",#N/A,FALSE,"Variance Actual vs Budget"}</definedName>
    <definedName name="add">#REF!</definedName>
    <definedName name="Add_paid_in_cap_2830_OB">#REF!</definedName>
    <definedName name="Add_paid_in_cap_2830_YE">#REF!</definedName>
    <definedName name="AdvPymt_Received_ALVACEM">'[21]BS '!#REF!</definedName>
    <definedName name="AdvPymtEmployee">#REF!+#REF!</definedName>
    <definedName name="AdvPymtSuppliers">#REF!+#REF!</definedName>
    <definedName name="afati">#REF!</definedName>
    <definedName name="Aguila">'[22]Volume &amp; capacity assmptns'!#REF!</definedName>
    <definedName name="aje">#REF!</definedName>
    <definedName name="Akciz">#REF!</definedName>
    <definedName name="ALL">[23]Info!$F$19</definedName>
    <definedName name="alumina_mt">#REF!</definedName>
    <definedName name="alumina_price">#REF!</definedName>
    <definedName name="AMC">#REF!</definedName>
    <definedName name="amcfa">#REF!</definedName>
    <definedName name="amcfa1">#REF!</definedName>
    <definedName name="amcfa3">#REF!</definedName>
    <definedName name="Amortiz">'[21]BS '!#REF!</definedName>
    <definedName name="amount_korrik">[19]Sheet5!$F$5:$F$162</definedName>
    <definedName name="annualcapex">'[22]General Assumptions'!#REF!</definedName>
    <definedName name="anscount" hidden="1">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ypoloipo">#REF!</definedName>
    <definedName name="Application">[24]POV!$C$1</definedName>
    <definedName name="appril_2011">#REF!</definedName>
    <definedName name="Apr00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>kk/1.81</definedName>
    <definedName name="asas" hidden="1">#REF!</definedName>
    <definedName name="asasfasf" hidden="1">#N/A</definedName>
    <definedName name="asd">#REF!</definedName>
    <definedName name="asdasd" hidden="1">#N/A</definedName>
    <definedName name="asdf">#REF!</definedName>
    <definedName name="asdfdsaf">#REF!</definedName>
    <definedName name="asdfsdf">#N/A</definedName>
    <definedName name="Asset_I_Name">'[25]Engineering Links'!$A$11</definedName>
    <definedName name="Asset_II_Name">'[25]Engineering Links'!$A$12</definedName>
    <definedName name="Asset_III_Name">'[25]Engineering Links'!$A$13</definedName>
    <definedName name="Assets">#REF!</definedName>
    <definedName name="Aug00">#REF!</definedName>
    <definedName name="august_11">'[26]data 8'!$A$7:$G$175</definedName>
    <definedName name="august_figures">#REF!</definedName>
    <definedName name="Automation">#REF!</definedName>
    <definedName name="B">#REF!</definedName>
    <definedName name="B_DM">#REF!</definedName>
    <definedName name="ba">#REF!</definedName>
    <definedName name="BAB" hidden="1">#N/A</definedName>
    <definedName name="bal">#REF!</definedName>
    <definedName name="Balance_Sheet_as_on_28_February_1998">#REF!</definedName>
    <definedName name="BalanceSheetDates">#REF!</definedName>
    <definedName name="Bank_debts_2510_OB">'[27]Accrued Exp &amp; Int bearing liab'!$H$71</definedName>
    <definedName name="Bank_debts_2510_YE">'[27]Accrued Exp &amp; Int bearing liab'!$D$71</definedName>
    <definedName name="Bankoverdrafts_2120_OB">'[27]Accrued Exp &amp; Int bearing liab'!$H$21</definedName>
    <definedName name="Bankoverdrafts_2120_YE">'[27]Accrued Exp &amp; Int bearing liab'!$D$21</definedName>
    <definedName name="BANKS">#REF!</definedName>
    <definedName name="banks1">#REF!</definedName>
    <definedName name="base">#REF!</definedName>
    <definedName name="bbbbb">#N/A</definedName>
    <definedName name="Beg_Bal">#REF!</definedName>
    <definedName name="Beginning_Balance">-FV(Interest_Rate/12,Payment_Number-1,-Monthly_Payment,Loan_Amount)</definedName>
    <definedName name="Benzol">#REF!</definedName>
    <definedName name="BEx003WGDAI4D7EMTJLYTC7J3LVD" hidden="1">#REF!</definedName>
    <definedName name="BEx008UFBBDR0SZWSSWX71BTMC92" hidden="1">#REF!</definedName>
    <definedName name="BEx00TZ6VRJPLUDEFYWV0KWFP11W" hidden="1">#REF!</definedName>
    <definedName name="BEx01HSU26A1WCSZA0LD2XYU13YJ" hidden="1">#REF!</definedName>
    <definedName name="BEx01TXROZF5GXCZ8GAMILX7LZ9B" hidden="1">#REF!</definedName>
    <definedName name="BEx02EBG6F0KNM339JBX6PZTBMM2" hidden="1">#REF!</definedName>
    <definedName name="BEx03DZFFDY3HNM3HZDBL1VQIXKZ" hidden="1">#REF!</definedName>
    <definedName name="BEx03KVKQG0F0Y7YF1PL3CDN6M4J" hidden="1">#REF!</definedName>
    <definedName name="BEx1EYP50WN2FYQXAD4JUIJUZLAQ" hidden="1">#REF!</definedName>
    <definedName name="BEx1GAST8L534G5I7RXRYAIB67X8" hidden="1">#REF!</definedName>
    <definedName name="BEx1GY13QIYOA8E4L8YLBN1SQ2SB" hidden="1">[28]CLOE!#REF!</definedName>
    <definedName name="BEx1HBNX0T47X6ZXITSB5QNTBGDO" hidden="1">#REF!</definedName>
    <definedName name="BEx1HH26AYAPULFVT3ZOGRFBAXPZ" hidden="1">#REF!</definedName>
    <definedName name="BEx1HV5B410OFWPEYFP13ZDPWBO9" hidden="1">#REF!</definedName>
    <definedName name="BEx1I2SGIKC69YX3DE02HYN1K19A" hidden="1">#REF!</definedName>
    <definedName name="BEx1IG4JR16656OEI6ADDHY9R195" hidden="1">[28]CLO!#REF!</definedName>
    <definedName name="BEx1IKX6ZBQNUG9ON9NUS4GWPTBQ" hidden="1">#REF!</definedName>
    <definedName name="BEx1J01Z72NZTP8ZBSNBUBRU54LG" hidden="1">#REF!</definedName>
    <definedName name="BEx1J85B1AFOD1YE88FP7HFM9H13" hidden="1">#REF!</definedName>
    <definedName name="BEx1JCXX3RH6MRDQW43320A0BDCH" hidden="1">#REF!</definedName>
    <definedName name="BEx1JXX659YTZZGDWS1J2J0B66DK" hidden="1">[28]CFX!#REF!</definedName>
    <definedName name="BEx1KIG7EUHWTP7SZG39Z3CW5Z3Q" hidden="1">[28]CEQ!#REF!</definedName>
    <definedName name="BEx1KKJR00QYKOIU8NKLJ03W0ADS" hidden="1">#REF!</definedName>
    <definedName name="BEx1L1BY9BTGEDD7BXUSWGXH31TJ" hidden="1">[29]N17!#REF!</definedName>
    <definedName name="BEx1LD0R1FFMJGHFZSTRAPU38709" hidden="1">#REF!</definedName>
    <definedName name="BEx1LHNWYQOMKQ6AP9SYE9Y46IQJ" hidden="1">#REF!</definedName>
    <definedName name="BEx1LKTAZOPWDIH3EKY78Q6Q098Q" hidden="1">#REF!</definedName>
    <definedName name="BEx1M3OWBH6UVEJWNKO68AZHSGQC" hidden="1">#REF!</definedName>
    <definedName name="BEx1MIDLI8EDZ3Y9Y6CUZ0ACOAQE" hidden="1">#REF!</definedName>
    <definedName name="BEx1N2R9HBERGKNBIFQJCG134VND" hidden="1">#REF!</definedName>
    <definedName name="BEx1N2RAMPKP9V49CL344D8PFXLB" hidden="1">#REF!</definedName>
    <definedName name="BEx1N3221LKF6KEGBCJDM5JXWOGU" hidden="1">#REF!</definedName>
    <definedName name="BEx1NCY53QWTHPVCVEFCPWSWKMTE" hidden="1">#REF!</definedName>
    <definedName name="BEx1NU14986D8FN6GCFF82OTR22F" hidden="1">#REF!</definedName>
    <definedName name="BEx1NVDLYWUQPGFWWEFC49UOE85M" hidden="1">#REF!</definedName>
    <definedName name="BEx1O0681DVTSBK4BY0UJQ595A87" hidden="1">[28]CLOE!#REF!</definedName>
    <definedName name="BEx1OR5AHJQ8PSRNMHQZLRQFP8XT" hidden="1">#REF!</definedName>
    <definedName name="BEx1PABU5WWLZ55RJRXX7YTGSRZF" hidden="1">#REF!</definedName>
    <definedName name="BEx1PCFBTQQRIIVB75ZPN3U4BPA8" hidden="1">#REF!</definedName>
    <definedName name="BEx1PKO05FDLUYAJCMWBXBZZ0VTZ" hidden="1">[28]CFX!#REF!</definedName>
    <definedName name="BEx1Q2NCSPNGKFR130YLQSSHV2T2" hidden="1">[28]CFX!#REF!</definedName>
    <definedName name="BEx1QLDNG42YJQYP1HGSWZ704OCM" hidden="1">#REF!</definedName>
    <definedName name="BEx1QNRYVYRNYUWJQ907M7W80QYV" hidden="1">#REF!</definedName>
    <definedName name="BEx1R0TEGNFNLTG3AB9NMWX9M1YS" hidden="1">#REF!</definedName>
    <definedName name="BEx1R920TPL63LHXZXDZUHTE1HGM" hidden="1">#REF!</definedName>
    <definedName name="BEx1RBB0SSKWWSB7DW1JEXDXPSBV" hidden="1">#REF!</definedName>
    <definedName name="BEx1RF7BEFL5APEQXPILCV4M7YLW" hidden="1">#REF!</definedName>
    <definedName name="BEx1RLSOJI6EWK6H17E5UMR2HNON" hidden="1">#REF!</definedName>
    <definedName name="BEx1RLXZMM9DTI2I5X8T9HCR71YV" hidden="1">#REF!</definedName>
    <definedName name="BEx1RSONMP1LYUUTATD4UQKQJ9E8" hidden="1">#REF!</definedName>
    <definedName name="BEx1RWVVR1CM70VKM9IXMFBIIJGA" hidden="1">#REF!</definedName>
    <definedName name="BEx1S1Z6B5WXJF591GXK62S27A30" hidden="1">#REF!</definedName>
    <definedName name="BEx1SKESTAARRI7OC410X1YIUBPO" hidden="1">[28]CLL!#REF!</definedName>
    <definedName name="BEx1SOLV6TVBEFR8LKMJUJP742FX" hidden="1">[28]CLO!#REF!</definedName>
    <definedName name="BEx1SR006HQ9TMJ8C9KY6RG9FBDO" hidden="1">[29]N03!#REF!</definedName>
    <definedName name="BEx1TDRZQC3BO53FVKZ92Z8JBKRC" hidden="1">#REF!</definedName>
    <definedName name="BEx1TT2B07ZWIHK3031XQSGBHOD6" hidden="1">#REF!</definedName>
    <definedName name="BEx1UN19L85K5256Y6KEJA5B247D" hidden="1">#REF!</definedName>
    <definedName name="BEx1V6IK0DBDYIMVMVT7EJLO3VVD" hidden="1">#REF!</definedName>
    <definedName name="BEx1VHWM19IYQCHC9TM6HPLCBI4V" hidden="1">#REF!</definedName>
    <definedName name="BEx1VUN1NC8BOJSVCNQ2WZT63GI1" hidden="1">#REF!</definedName>
    <definedName name="BEx1W1U0R9WR74BVD3S1XBA1NX3K" hidden="1">#REF!</definedName>
    <definedName name="BEx1WB9SX18C9HLYPBLNC5LE6804" hidden="1">[30]CGLE!#REF!</definedName>
    <definedName name="BEx1XIQB1029FU3WBOZFG1F485YE" hidden="1">#REF!</definedName>
    <definedName name="BEx1XUVCTN14J5AEAP48UV24YSFJ" hidden="1">#REF!</definedName>
    <definedName name="BEx3AQ6TVGU2EMANMEAXARIP0SE1" hidden="1">#REF!</definedName>
    <definedName name="BEx3ASADIRX59EVAHEZWLM21LQ5S" hidden="1">#REF!</definedName>
    <definedName name="BEx3BAVATCB6P1L6DA3DY6KCNJTE" hidden="1">#REF!</definedName>
    <definedName name="BEx3CA30DVID87VTKYSL3C7SU2LE" hidden="1">#REF!</definedName>
    <definedName name="BEx3CDZAI8DT79NRSLWNGQJAQKIB" hidden="1">[30]CGLE!#REF!</definedName>
    <definedName name="BEx3DIFV5KASJTR902I3HK6K4BQ5" hidden="1">#REF!</definedName>
    <definedName name="BEx3DN8I8QH7OTQ4YOSH32GL0XWF" hidden="1">#REF!</definedName>
    <definedName name="BEx3E09QWDJK2EO6L6R78XIIGZAG" hidden="1">#REF!</definedName>
    <definedName name="BEx3E9PPI40K5N4H6CM6401KULKJ" hidden="1">#REF!</definedName>
    <definedName name="BEx3EMARLC2W6CZSD8FQ4F8YC0MU" hidden="1">#REF!</definedName>
    <definedName name="BEx3EXU7FR0WDBYAQQEPZF4QVGSX" hidden="1">#REF!</definedName>
    <definedName name="BEx3FHGUPSYU73L8XZ9EPC3HSN0L" hidden="1">#REF!</definedName>
    <definedName name="BEx3FVPGX28MD8HFJ8PYF9OO0B94" hidden="1">#REF!</definedName>
    <definedName name="BEx3GFC3EQLU1VRU6O0NVP2G3APR" hidden="1">#REF!</definedName>
    <definedName name="BEx3GSISUL0YR1MFIYCAD801C3ZS" hidden="1">[28]CLOE!#REF!</definedName>
    <definedName name="BEx3HC056N7YJY65XUSVQOFKHZWM" hidden="1">#REF!</definedName>
    <definedName name="BEx3HCWJMSY99D0DEUUQR9NK8YGF" hidden="1">#REF!</definedName>
    <definedName name="BEx3HKUEJ1YBYC6TBDS3DIP6RV6R" hidden="1">[28]CLO!#REF!</definedName>
    <definedName name="BEx3I5O7PV1UJFYWKUSZL4470R35" hidden="1">#REF!</definedName>
    <definedName name="BEx3IJ0D8ISMRV2F1JY8PJT9HBA4" hidden="1">#REF!</definedName>
    <definedName name="BEx3K91OVB4M27ZVY9Y6LN1GKIXU" hidden="1">#REF!</definedName>
    <definedName name="BEx3KAJNK0XU7ITLEG9WNVYX3WGB" hidden="1">#REF!</definedName>
    <definedName name="BEx3KF1IJK4VFNUEQQKJUXRV3PW7" hidden="1">#REF!</definedName>
    <definedName name="BEx3KK4XCAEOZXQA7I9JX22I48ZK" hidden="1">#REF!</definedName>
    <definedName name="BEx3LC06FRU2EP1NHWJBXVO5K2YD" hidden="1">#REF!</definedName>
    <definedName name="BEx3MS5KGR6QDDHXKTY7MA3W2KGG" hidden="1">#REF!</definedName>
    <definedName name="BEx3MSWNHF9QX2NHGPXNZUV4MH3M" hidden="1">#REF!</definedName>
    <definedName name="BEx3N03LZ625CT2EXTII746LS0SP" hidden="1">#REF!</definedName>
    <definedName name="BEx3NTGTLE9HBE80CGMMLP90K9BA" hidden="1">#REF!</definedName>
    <definedName name="BEx3NV48SPT1N993U4FEI0TVYB6T" hidden="1">#REF!</definedName>
    <definedName name="BEx3P7NYXHMAKMDBMKO3K5D9M219" hidden="1">#REF!</definedName>
    <definedName name="BEx3P8F1ZNHD7RDVRSZDZJYC590B" hidden="1">#REF!</definedName>
    <definedName name="BEx3PC0JJXTYWPRLNWZECZ5ZNBCB" hidden="1">#REF!</definedName>
    <definedName name="BEx3PDYLFMG4275PIKF8H02WD4J9" hidden="1">[28]CEQ!#REF!</definedName>
    <definedName name="BEx3PHK2LEGMO63Z3JFLN9FPMZ4U" hidden="1">#REF!</definedName>
    <definedName name="BEx3PXFWQRSIKC302UJ7VVI1JVTO" hidden="1">#REF!</definedName>
    <definedName name="BEx3Q2395JXXLCDBB8BHAEA43SSC" hidden="1">[28]CLO!#REF!</definedName>
    <definedName name="BEx3QS5S4D4GQ0TJB65GEGJ0TYMK" hidden="1">#REF!</definedName>
    <definedName name="BEx3QSWSPRKVRFGET2CQVTDX8XK2" hidden="1">#REF!</definedName>
    <definedName name="BEx3R2NEPGUXA7A5XANH07CH7AB8" hidden="1">#REF!</definedName>
    <definedName name="BEx3R3P8TXJLR9JEIQL5IB7N6U1A" hidden="1">#REF!</definedName>
    <definedName name="BEx3RAQP1PAGFPNJMQPP8ZVX5WDL" hidden="1">#REF!</definedName>
    <definedName name="BEx3RNXFTZD5MP3FX3LL7LC10VJK" hidden="1">#REF!</definedName>
    <definedName name="BEx3TDYWURKY5Z8DV60RXHZL0342" hidden="1">#REF!</definedName>
    <definedName name="BEx3TTEIHIRX51Q5QC5G641P89PU" hidden="1">#REF!</definedName>
    <definedName name="BEx3U5JF6TXRWKTEB24SAA0KA90F" hidden="1">#REF!</definedName>
    <definedName name="BEx3U6L8YX41N4NMIDL33PZ22TKC" hidden="1">#REF!</definedName>
    <definedName name="BEx3URPU5IZ6YTJ6KMH9Y4MPD97E" hidden="1">#REF!</definedName>
    <definedName name="BEx3V3PECIIUICH5B0GOQIDF9AM3" hidden="1">#REF!</definedName>
    <definedName name="BEx5763QHL2H8R6ATX1BSH7MHQ3T" hidden="1">#REF!</definedName>
    <definedName name="BEx5770472N8L1Z8O14FKCH9F14A" hidden="1">[29]N14!#REF!</definedName>
    <definedName name="BEx58FYKXU5WOBDTSXBHCFABQBQI" hidden="1">#REF!</definedName>
    <definedName name="BEx58WFZJG6CRL499UQ3FOBWHO40" hidden="1">#REF!</definedName>
    <definedName name="BEx59AZ7XCYAM272O2O0JPKEPDTS" hidden="1">#REF!</definedName>
    <definedName name="BEx59TK6W3HG7UKFS4U1J2DCWNPP" hidden="1">#REF!</definedName>
    <definedName name="BEx5A8E79LCU596V4XWOH67U01BB" hidden="1">#REF!</definedName>
    <definedName name="BEx5B4BD00D7QEYLXRJ3PGBOAOVS" hidden="1">[28]CLL!#REF!</definedName>
    <definedName name="BEx5BD5LRIAAXOG5WF1P4P2RJWXP" hidden="1">#REF!</definedName>
    <definedName name="BEx5BHCM7HQVYGARURJ4PQLKJSV8" hidden="1">#REF!</definedName>
    <definedName name="BEx5BTXT6SFH8RHQCT2YU7JIG94L" hidden="1">#REF!</definedName>
    <definedName name="BEx5BXDSWW50J90F0C85R3MIYMG6" hidden="1">#REF!</definedName>
    <definedName name="BEx5C08DJWCI72TL92JUWVZL7MRQ" hidden="1">#REF!</definedName>
    <definedName name="BEx5CO7J2EYBUWW3104MRG1RNCWB" hidden="1">#REF!</definedName>
    <definedName name="BEx5CV90MEN0XJT7KYTZFZ5T29ZY" hidden="1">#REF!</definedName>
    <definedName name="BEx5CXNCBV016B3LZWTNYXEDLHH8" hidden="1">#REF!</definedName>
    <definedName name="BEx5CYJOV3N9ZWAWFV04WYYX7I7X" hidden="1">[28]CLO!#REF!</definedName>
    <definedName name="BEx5DR0QGMHU9XTYI1MVD1PRNG4F" hidden="1">#REF!</definedName>
    <definedName name="BEx5DW465CXL4R90BLS1KV5FLO5Q" hidden="1">#REF!</definedName>
    <definedName name="BEx5DXWV52DFQ1IUCBAWWHFJFZJZ" hidden="1">#REF!</definedName>
    <definedName name="BEx5DZUXDJVANCWH4C8O38B5G8L3" hidden="1">[28]CEQ!#REF!</definedName>
    <definedName name="BEx5E8P56P4IO26H4CRQDXHQ9237" hidden="1">[28]CLO!#REF!</definedName>
    <definedName name="BEx5EIVZEK7QFWNNQPSZ6NXRW86V" hidden="1">[28]CFX!#REF!</definedName>
    <definedName name="BEx5EYBQHNQHM66RNXA9LL4ZP3EZ" hidden="1">#REF!</definedName>
    <definedName name="BEx5FBCZYQTCV65AJRTP3MBOF2XI" hidden="1">#REF!</definedName>
    <definedName name="BEx5FJ5IM26R8JTGWCIY8ID3ARFX" hidden="1">[28]CGL!#REF!</definedName>
    <definedName name="BEx5HEVUQ763PHE4S4CAW65P9ETJ" hidden="1">#REF!</definedName>
    <definedName name="BEx5IIG34BHZDWRJU6XPIQB65P4V" hidden="1">#REF!</definedName>
    <definedName name="BEx5ILQS68TJG8YQC468MNJQ7S6W" hidden="1">#REF!</definedName>
    <definedName name="BEx5IZ8BDH17NJMWU5OOCFKIFCPL" hidden="1">#REF!</definedName>
    <definedName name="BEx5J8TK764GEF4G79Z9H817O650" hidden="1">#REF!</definedName>
    <definedName name="BEx5JLUU1P3L8RBN8RLPAE71OLOH" hidden="1">#REF!</definedName>
    <definedName name="BEx5KE6D9MBV0OSM3IX8CYN6OEEM" hidden="1">[28]CLO!#REF!</definedName>
    <definedName name="BEx5KKMG5VK37O38AN63MEKEQPA6" hidden="1">#REF!</definedName>
    <definedName name="BEx5KT5VAWDYGN0KGXQ9Y3K6GH21" hidden="1">#REF!</definedName>
    <definedName name="BEx5LLC3CXNVJAOYMYWT1RL0J4BA" hidden="1">[28]CLOE!#REF!</definedName>
    <definedName name="BEx5LSZ4P9QB88DN5YTEKF9Y5I2X" hidden="1">#REF!</definedName>
    <definedName name="BEx5M9GKXK33F4D7MC7RR44GACZJ" hidden="1">#REF!</definedName>
    <definedName name="BEx5MI5HWZ8M5PZOWM7ZTKT607NX" hidden="1">#REF!</definedName>
    <definedName name="BEx5MMY3DWGSXXWK51PB8V6POKTM" hidden="1">#REF!</definedName>
    <definedName name="BEx5MZU2LBGXZ11LHCFNDMJ9J109" hidden="1">#REF!</definedName>
    <definedName name="BEx5N52SJIBC1C0850RGAF3E9LRY" hidden="1">#REF!</definedName>
    <definedName name="BEx5NGX2S4XR43MKSXVOCTSZA62B" hidden="1">#REF!</definedName>
    <definedName name="BEx5NJM5ITNH45Y02KLHRP9SPQ6W" hidden="1">#REF!</definedName>
    <definedName name="BEx5NKD2Y12EJO0X8H1PZWBMSM1E" hidden="1">#REF!</definedName>
    <definedName name="BEx5O4ANRN1HBO6B46JSMH80IP72" hidden="1">#REF!</definedName>
    <definedName name="BEx5O9JEHS59VY15GDSV87BT8TIA" hidden="1">#REF!</definedName>
    <definedName name="BEx5OE6JUTN60Y9AW1524NAFKOI8" hidden="1">#REF!</definedName>
    <definedName name="BEx5OS9ORYA8TVV7AWWBNBME55AF" hidden="1">[30]CGLE!#REF!</definedName>
    <definedName name="BEx5OT0RF6HB0WMOVE4BCQYIINC3" hidden="1">#REF!</definedName>
    <definedName name="BEx5OWM783IB0KK9NOPX5SEBIF69" hidden="1">#REF!</definedName>
    <definedName name="BEx5OXNWLLVLHSB2SMM2KJVKHDYJ" hidden="1">#REF!</definedName>
    <definedName name="BEx5P19EJZ6DIFJYP4G4FJ0U7AR0" hidden="1">#REF!</definedName>
    <definedName name="BEx5PJP0WJVH2P2AZWK8KHG95NRJ" hidden="1">#REF!</definedName>
    <definedName name="BEx5PZ4KZ6UY5YRNKL9PDV6PFSU7" hidden="1">[29]N14!#REF!</definedName>
    <definedName name="BEx5Q60SPQAQ66ZFKK9QIHHFIF9I" hidden="1">#REF!</definedName>
    <definedName name="BEx5QEPNW2N2AWUW1780E4VV8A7Q" hidden="1">#REF!</definedName>
    <definedName name="BEx5QPSVNNV8T23M7M1SQ454ESNB" hidden="1">#REF!</definedName>
    <definedName name="BEx73JBMI99O3W0MTT9P8PBGSJZG" hidden="1">#REF!</definedName>
    <definedName name="BEx74UZ5FFS1SQJVFPEJ1OPB0G4O" hidden="1">[29]N03!#REF!</definedName>
    <definedName name="BEx75L1UD5LWKQ0YYYOBOGP6ECEP" hidden="1">#REF!</definedName>
    <definedName name="BEx75NQXR3LRMJWWDQRQ23TJ5BFM" hidden="1">#REF!</definedName>
    <definedName name="BEx76ADI0PXG3TO8V9BO3ZAHGT36" hidden="1">[28]CLO!#REF!</definedName>
    <definedName name="BEx76GD8NIFK229BPWHM3SD9N6ZG" hidden="1">#REF!</definedName>
    <definedName name="BEx76GDACYOET0NNO55A8TCU6ICE" hidden="1">#REF!</definedName>
    <definedName name="BEx76S22JIFG56TTFP9STX3PUYRF" hidden="1">#REF!</definedName>
    <definedName name="BEx76Y1TW4EEYGP3T1161JGDQVTY" hidden="1">#REF!</definedName>
    <definedName name="BEx774Y1SMWXKN3LFMLNRECU2K8B" hidden="1">#REF!</definedName>
    <definedName name="BEx77B34BZJ3D2I53XS7KAONG7G4" hidden="1">[28]CLO!#REF!</definedName>
    <definedName name="BEx77EOMHTOIX6KZZPJBTMG3ZGB4" hidden="1">#REF!</definedName>
    <definedName name="BEx77M6CHNONBWNT5XQZIG5413MU" hidden="1">#REF!</definedName>
    <definedName name="BEx77WYRHA7GMFTMPXHERTZ8GU5B" hidden="1">#REF!</definedName>
    <definedName name="BEx7857FH0P11GCB8PJOCXADLKLV" hidden="1">[30]CGLE!#REF!</definedName>
    <definedName name="BEx79B5YQPZCBGVK2VOK95MEHM5C" hidden="1">#REF!</definedName>
    <definedName name="BEx79T5BX7J9OOCHGL1AJ3V9HMAM" hidden="1">[28]CLOE!#REF!</definedName>
    <definedName name="BEx7A5L0PB1CP33BMD1FML7VZETD" hidden="1">[29]N04!#REF!</definedName>
    <definedName name="BEx7A7OK00X3F9AWP2MEV3IE2FDG" hidden="1">#REF!</definedName>
    <definedName name="BEx7AIGZJHSE14VPA9MK7IMT6QH6" hidden="1">#REF!</definedName>
    <definedName name="BEx7AK9Q9AH2ZL8VH8A2IGWJ1H57" hidden="1">#REF!</definedName>
    <definedName name="BEx7AKQ01S3KVA3Z0T34S9QIAHGS" hidden="1">#REF!</definedName>
    <definedName name="BEx7B5ZWHH56WPKX9VC7N4DTBUM1" hidden="1">#REF!</definedName>
    <definedName name="BEx7BYGWGJAUUVVAA3CFA89YDUBB" hidden="1">#REF!</definedName>
    <definedName name="BEx7C39J6OYSAUAW61QRNRC5HVS2" hidden="1">#REF!</definedName>
    <definedName name="BEx7C39JS8RYBGUPXF4VRMYI842D" hidden="1">#REF!</definedName>
    <definedName name="BEx7D983384LFTOLQLON0ZGI4K1X" hidden="1">#REF!</definedName>
    <definedName name="BEx7DG9JYGSV5ZILXNPIAV6EDXCA" hidden="1">#REF!</definedName>
    <definedName name="BEx7DKGMAAXRMBY24ISFV2Q2H5IS" hidden="1">#REF!</definedName>
    <definedName name="BEx7DSP99JXD0JBZGPOHV29Z63VP" hidden="1">#REF!</definedName>
    <definedName name="BEx7E076QWZGLSTBYA51LAJVPXF8" hidden="1">[28]CLOE!#REF!</definedName>
    <definedName name="BEx7E9HHR113JY1H7EMNEITDHQB8" hidden="1">#REF!</definedName>
    <definedName name="BEx7EWPL4O1S5YBBXFGEBQKO2F3W" hidden="1">#REF!</definedName>
    <definedName name="BEx7EYD0G1JLVDIAW2PJD3W4ONGG" hidden="1">[30]CGLE!#REF!</definedName>
    <definedName name="BEx7F891QLW2NNLU6RHD26JMCT7L" hidden="1">#REF!</definedName>
    <definedName name="BEx7FGSJCTH57CO2RGMBLZ45GNJX" hidden="1">#REF!</definedName>
    <definedName name="BEx7FLQKVPA3FAQMVD91XLWUJRL5" hidden="1">#REF!</definedName>
    <definedName name="BEx7FQJ8LPDHL7B5O4AGP649WISD" hidden="1">#REF!</definedName>
    <definedName name="BEx7GFPDRTT6QDFYRDPYTQZJCAR5" hidden="1">[28]CEQ!#REF!</definedName>
    <definedName name="BEx7GUJLTOJ3TCQPANGNVO4PIWZX" hidden="1">#REF!</definedName>
    <definedName name="BEx7H0OP3WYY9CM970WLJ7MCPJ0F" hidden="1">#REF!</definedName>
    <definedName name="BEx7H2XQA3LTYSGURGMAUG60HS5M" hidden="1">[30]CGLE!#REF!</definedName>
    <definedName name="BEx7HC2P1HQ05TOBPYPY9XUYGZCU" hidden="1">#REF!</definedName>
    <definedName name="BEx7HWR70HQLGYO2IWMF8QXSYLCD" hidden="1">#REF!</definedName>
    <definedName name="BEx7HZ5HPOA4W6DD33CXPKQB6X81" hidden="1">#REF!</definedName>
    <definedName name="BEx7IQKOWA2FHYQ8D9KZYFNYKANH" hidden="1">#REF!</definedName>
    <definedName name="BEx7J3RG61ZQ3CHKX4KJRKDWZVYF" hidden="1">[28]CLL!#REF!</definedName>
    <definedName name="BEx7JO53VBNNGPNMZ0KDJ10T9RF6" hidden="1">#REF!</definedName>
    <definedName name="BEx7K8TM86Z8QU71AEW7QXIFSRET" hidden="1">#REF!</definedName>
    <definedName name="BEx7KM5MJGX34FBQDCLNZ90NR02Z" hidden="1">#REF!</definedName>
    <definedName name="BEx7KRJU6XR67RXNC22I0LB1XQBM" hidden="1">[28]CEQ!#REF!</definedName>
    <definedName name="BEx7L4AHET3ZG0186WLHQB93O3X5" hidden="1">[30]CGLE!#REF!</definedName>
    <definedName name="BEx7LD4QNDK4COZ1T9FKIT03UMJF" hidden="1">#REF!</definedName>
    <definedName name="BEx7MBQTKXQXLPGJB36QJYUCY7V1" hidden="1">#REF!</definedName>
    <definedName name="BEx7MVIZH4KMT7KUFDOSJH4I8UUA" hidden="1">#REF!</definedName>
    <definedName name="BEx7N1TJLWW56SWHYLBANM8LSUZ9" hidden="1">#REF!</definedName>
    <definedName name="BEx7NMI08OXSGHUCXJ8RIQC97RMM" hidden="1">#REF!</definedName>
    <definedName name="BEx90TCY8EPXOSVFT8OI9PFWN452" hidden="1">#REF!</definedName>
    <definedName name="BEx91O8BAN03MYLKRBU5G6WG037M" hidden="1">#REF!</definedName>
    <definedName name="BEx91S9VNT6HU0O0POTLHCTXNF0K" hidden="1">#REF!</definedName>
    <definedName name="BEx92CNKRUYFNY1UQ3O3HNY8RE3I" hidden="1">#REF!</definedName>
    <definedName name="BEx92EWE91PD3SWEHKO27DP6AQXB" hidden="1">#REF!</definedName>
    <definedName name="BEx92V8IHD2MEPS30IG9F3IJHOAA" hidden="1">#REF!</definedName>
    <definedName name="BEx92YOIUXPKFZADAVO9IPV6ZJMP" hidden="1">#REF!</definedName>
    <definedName name="BEx93FGR7PTK2BK9FCV2YF3A4PJD" hidden="1">#REF!</definedName>
    <definedName name="BEx93KUXH1IUTJDMMG80CD79MJER" hidden="1">#REF!</definedName>
    <definedName name="BEx943QP4YVQQI1E3CTBX4XCKT22" hidden="1">#REF!</definedName>
    <definedName name="BEx944CA6C0CALIIZRXGO2DPYVEW" hidden="1">#REF!</definedName>
    <definedName name="BEx94OF7MQUXLCLI1YOFRIK13RU3" hidden="1">#REF!</definedName>
    <definedName name="BEx94T7ON66JBT96PSSHO3JXNQ27" hidden="1">#REF!</definedName>
    <definedName name="BEx958NELILR1GX1AVF5I8OV06N9" hidden="1">#REF!</definedName>
    <definedName name="BEx96LCNSFE1OWVXHGSUH2D4W05C" hidden="1">#REF!</definedName>
    <definedName name="BEx96RN8UABOZ8R57N1NDCR1JRSV" hidden="1">#REF!</definedName>
    <definedName name="BEx97ADHDII0NBYQADRI43PPCR05" hidden="1">#REF!</definedName>
    <definedName name="BEx97U5NG3SEW8G3MTDDR7Z75LST" hidden="1">#REF!</definedName>
    <definedName name="BEx98HJ7YR2UKAQXSTJCC1S98WRR" hidden="1">#REF!</definedName>
    <definedName name="BEx98UV9PG8XZD086TKAB3IYJVML" hidden="1">#REF!</definedName>
    <definedName name="BEx998T31YZRK66UQU3B6CYEBGZ9" hidden="1">#REF!</definedName>
    <definedName name="BEx999PAZDOT79TMUBNXGQ1V0C87" hidden="1">#REF!</definedName>
    <definedName name="BEx99CEE5FH0B47V6IUNWLC1654N" hidden="1">#REF!</definedName>
    <definedName name="BEx99DG8KRV0CYL9URAEGLFR04ZF" hidden="1">#REF!</definedName>
    <definedName name="BEx99QHI4F4F70XQARDSAHQH8JZC" hidden="1">#REF!</definedName>
    <definedName name="BEx9BG85LAF14UWZYIQFX0K88AQI" hidden="1">#REF!</definedName>
    <definedName name="BEx9BQ48LAZD9Y7WHFC4UX4GDS7A" hidden="1">#REF!</definedName>
    <definedName name="BEx9C6WFWYHY5KE4ILEBTW1XIRDZ" hidden="1">[28]CLL!#REF!</definedName>
    <definedName name="BEx9CFVZZ92T3POTNXNE1TYCEWOK" hidden="1">#REF!</definedName>
    <definedName name="BEx9CU4JGSAPI267IY8QB38J8EWO" hidden="1">#REF!</definedName>
    <definedName name="BEx9CZ2IHL1HAAET4CK1R1J9MZ7R" hidden="1">[28]CLL!#REF!</definedName>
    <definedName name="BEx9D8IAZI6MA18ZUF4X1DMM9UIJ" hidden="1">#REF!</definedName>
    <definedName name="BEx9DIZXT56SZEM3DNXWBG560DZX" hidden="1">[29]N15!#REF!</definedName>
    <definedName name="BEx9E7KPBDMHD0I7T8UJ5W413LF2" hidden="1">#REF!</definedName>
    <definedName name="BEx9FYD0OMMMEZM9HVD6NKAL1Y7K" hidden="1">#REF!</definedName>
    <definedName name="BEx9H7RKTEF3WXITY8JYJZCY47HQ" hidden="1">#REF!</definedName>
    <definedName name="BEx9HA5W5U7I21F9KB01076JRRQU" hidden="1">#REF!</definedName>
    <definedName name="BEx9HEYKF1MYVPB39Y5WNGDZI4UF" hidden="1">#REF!</definedName>
    <definedName name="BEx9JL15CINNIW01LQ3NGS3J4QZ0" hidden="1">#REF!</definedName>
    <definedName name="BEx9JMJ410SFG0LK9X2NJ8L84L5W" hidden="1">#REF!</definedName>
    <definedName name="BExAXP5S8TPZV4NX3U5XSWM53VS2" hidden="1">#REF!</definedName>
    <definedName name="BExAXREKVI00W3CYBTCZLTYOZ7G6" hidden="1">#REF!</definedName>
    <definedName name="BExAXTCRUARM1JX51J0C1NJV0WRI" hidden="1">#REF!</definedName>
    <definedName name="BExAY7FXXOBN0FEC3E581NQK1IP0" hidden="1">#REF!</definedName>
    <definedName name="BExAYAVXF8R4X24JDQAKA0JY1BZ8" hidden="1">#REF!</definedName>
    <definedName name="BExAYLJ1BBUPH3S2ZPF29ZIKBVLE" hidden="1">#REF!</definedName>
    <definedName name="BExAZP33WQA2O6K85N3SLUMRF6C9" hidden="1">[28]CLOE!#REF!</definedName>
    <definedName name="BExB03XAAU8SHRL0D8LVQ6OV7DTS" hidden="1">[29]N12!#REF!</definedName>
    <definedName name="BExB04TMD0DRK4GK1EWO2EQA3RLQ" hidden="1">#REF!</definedName>
    <definedName name="BExB0JI5KFL7Q3SCA76QEUSNA5AM" hidden="1">#REF!</definedName>
    <definedName name="BExB141CDZ0YNRQYH00RKVKKT1DH" hidden="1">#REF!</definedName>
    <definedName name="BExB1HDES554O5NKD8EBTE24Z888" hidden="1">[28]CLOE!#REF!</definedName>
    <definedName name="BExB1SRE3YE6NODW68K1UHABPG3P" hidden="1">[28]CFX!#REF!</definedName>
    <definedName name="BExB27QWTZIPLLLXTM4NZMEWGJXI" hidden="1">[28]CLOE!#REF!</definedName>
    <definedName name="BExB2AAI9OW64YBXC33X3BZ64QGC" hidden="1">#REF!</definedName>
    <definedName name="BExB2QRYKR4SZ5X8S3RL66W53HG1" hidden="1">#REF!</definedName>
    <definedName name="BExB325XV2KXQ7Q4OVZBEZ1K9YPW" hidden="1">#REF!</definedName>
    <definedName name="BExB38GI6H1NNEE5OKM4KH9ZLAQV" hidden="1">#REF!</definedName>
    <definedName name="BExB3QL84GHSHCDTD2YZ20MTCVQ6" hidden="1">#REF!</definedName>
    <definedName name="BExB3WL0QQ7YGI01HTWEWY847CQU" hidden="1">#REF!</definedName>
    <definedName name="BExB430XBPCOXE6N2V5S5EA5K4EO" hidden="1">#REF!</definedName>
    <definedName name="BExB56QLNXZ3PB3Q4PWFKXGDERQ2" hidden="1">#REF!</definedName>
    <definedName name="BExB5PMED7JUW2T4DPO67VV538RM" hidden="1">#REF!</definedName>
    <definedName name="BExB5S5ZBMROSCE8UEMJQNV8H3JK" hidden="1">#REF!</definedName>
    <definedName name="BExB5YLWDODKLVCAYC9DYZRJ8ITY" hidden="1">[28]CFX!#REF!</definedName>
    <definedName name="BExB64AVF6GT7G98H55QAR55IWW2" hidden="1">#REF!</definedName>
    <definedName name="BExB651ZLGEJN56TTRBNC0916GW6" hidden="1">#REF!</definedName>
    <definedName name="BExB6JAF34W3FN8TVXQ21B4PF4ZL" hidden="1">#REF!</definedName>
    <definedName name="BExB732IU33Y5QA5T707IEBDR97F" hidden="1">#REF!</definedName>
    <definedName name="BExB75RLZPICAZP10WEGI955YJLO" hidden="1">#REF!</definedName>
    <definedName name="BExB7NG7RIT62FMZ07I0F83MCMSX" hidden="1">#REF!</definedName>
    <definedName name="BExB818J9N6TMG0AHPPV69QQDYAP" hidden="1">#REF!</definedName>
    <definedName name="BExB8GITAICETH86SH89B1R9MSSH" hidden="1">#REF!</definedName>
    <definedName name="BExB8YY9FUTOB74ZJA2XG72HC2IE" hidden="1">#REF!</definedName>
    <definedName name="BExB958W1M8HYNEWHUC7NJX1OAJA" hidden="1">#REF!</definedName>
    <definedName name="BExB9G6LD1MWNMIDNUXJHF0HS9LL" hidden="1">#REF!</definedName>
    <definedName name="BExB9H89KQGIXXHU726TWNKX9TXQ" hidden="1">[28]CLL!#REF!</definedName>
    <definedName name="BExB9KJ6B8BL2MTX3ZEAPLE6F0VG" hidden="1">#REF!</definedName>
    <definedName name="BExB9XEXAVGZRADHAT4RZJA6YYCI" hidden="1">#REF!</definedName>
    <definedName name="BExBA1WRARW3DJ8JI5EY27JWJC9L" hidden="1">#REF!</definedName>
    <definedName name="BExBASL11J82YHTAVMX5UZDIDKSG" hidden="1">#REF!</definedName>
    <definedName name="BExBB2XDAU4VDU1206DWZA4HPT1A" hidden="1">#REF!</definedName>
    <definedName name="BExBC06UY07XRECB2KS6HBBEH5JL" hidden="1">#REF!</definedName>
    <definedName name="BExBCGDHWU0SEJY6WL3KQ8GSCUBT" hidden="1">#REF!</definedName>
    <definedName name="BExBCXB6C02Z1ZIX0FAR4DF1Z1RM" hidden="1">#REF!</definedName>
    <definedName name="BExBD2UQD3GTJF5AVPZDFMJJ3VAV" hidden="1">[28]CLOE!#REF!</definedName>
    <definedName name="BExBD3028DHEIST5VDJT2YRMCZJ1" hidden="1">#REF!</definedName>
    <definedName name="BExBDB3CHU1FHEALY3DG3Q9XPFQN" hidden="1">#REF!</definedName>
    <definedName name="BExBFTLUHQKEXWTIJ1DM3OIEBTIF" hidden="1">#REF!</definedName>
    <definedName name="BExCSMTR01FFFF4UDDU8NQ17UBGD" hidden="1">#REF!</definedName>
    <definedName name="BExCSSDF1EXKN7MT2JQHXVMH728H" hidden="1">#REF!</definedName>
    <definedName name="BExCT1YOMF94MKUBR3BT1DOVQS9W" hidden="1">#REF!</definedName>
    <definedName name="BExCTUVTH9DH7UVGCAKV2FQN68NX" hidden="1">#REF!</definedName>
    <definedName name="BExCTZTX3OC16437AWWJR70AESBJ" hidden="1">#REF!</definedName>
    <definedName name="BExCU8IP53Q60LQLT5QPE1IY3JNK" hidden="1">#REF!</definedName>
    <definedName name="BExCUCV86SQL1Z748UUSIB3347YF" hidden="1">#REF!</definedName>
    <definedName name="BExCUDRKGV2OGW43CAXNUD59P1HN" hidden="1">#REF!</definedName>
    <definedName name="BExCUMB0UOYMQEPGVOMSQIVV8GKI" hidden="1">#REF!</definedName>
    <definedName name="BExCUT1UN9XBKEKU7JQJ3EF3QIUV" hidden="1">#REF!</definedName>
    <definedName name="BExCV2HN02QN40RCR253LZK70HPE" hidden="1">#REF!</definedName>
    <definedName name="BExCV63462FTJL3FOP323JMUWG7Q" hidden="1">#REF!</definedName>
    <definedName name="BExCVNM9L939BTXKID06C3QL1C1E" hidden="1">#REF!</definedName>
    <definedName name="BExCW6Y8EPVYGEVJRIC3PFRYO2DY" hidden="1">#REF!</definedName>
    <definedName name="BExCWGOUAKWJW30JVIUGVXWCPHE6" hidden="1">[28]CFX!#REF!</definedName>
    <definedName name="BExCX7D4KYY2HHYFOHDOV6ZZRBAD" hidden="1">#REF!</definedName>
    <definedName name="BExCXG7C9F7KCH74ZWFS7J0Q6MEW" hidden="1">#REF!</definedName>
    <definedName name="BExCY1MOUHPA5WANM2XQVV3JSPVB" hidden="1">#REF!</definedName>
    <definedName name="BExCYCVEXZ469LL108YNC5N4N3C4" hidden="1">#REF!</definedName>
    <definedName name="BExCYT20RER7749WX4V1MZ4BF7T4" hidden="1">[28]CEQ!#REF!</definedName>
    <definedName name="BExCZFU1HPOHIGOTOQEG7GE5H1UT" hidden="1">[28]CFX!#REF!</definedName>
    <definedName name="BExCZG4TYKXJS2CA1D320GQU93OR" hidden="1">#REF!</definedName>
    <definedName name="BExCZHS3VYKOSMYDRQUDACSD2AVO" hidden="1">#REF!</definedName>
    <definedName name="BExCZKXGLYQC8V6CF56YJ3L9TFHE" hidden="1">#REF!</definedName>
    <definedName name="BExCZTGW6CL43CZEQ5D9Z1OG59TF" hidden="1">#REF!</definedName>
    <definedName name="BExD0KL9Y5S5YF10P07KKN2ROAZB" hidden="1">#REF!</definedName>
    <definedName name="BExD0TVQLNOQGXAJCNU5F1TRKJUY" hidden="1">#REF!</definedName>
    <definedName name="BExD0U6IR7URUEM8YMZZ43R4XPQ2" hidden="1">#REF!</definedName>
    <definedName name="BExD12F5WVA5MAQUEQZSAEC2ASDE" hidden="1">#REF!</definedName>
    <definedName name="BExD1BKDGY07SSRPMTK4P34BPEHF" hidden="1">#REF!</definedName>
    <definedName name="BExD1EERZPIIVF828X03OHOT8VXX" hidden="1">#REF!</definedName>
    <definedName name="BExD1PHYFXHK8T0YBF9C2VXGK64P" hidden="1">#REF!</definedName>
    <definedName name="BExD26A7R9Y67M2XOT0AQS4D00N7" hidden="1">'[31]ACQ N16'!#REF!</definedName>
    <definedName name="BExD29FKPLOOUF7FAR0DVB16PHUP" hidden="1">#REF!</definedName>
    <definedName name="BExD2BZ88EWEK4N1ZWU4HAVLL5HS" hidden="1">#REF!</definedName>
    <definedName name="BExD2TYKTKCOEXAMTIPFNBROTQP2" hidden="1">#REF!</definedName>
    <definedName name="BExD3ALC5E52K2061OETCXS3QULY" hidden="1">#REF!</definedName>
    <definedName name="BExD402FYJMGQ4DHV4U3IAFK3RYH" hidden="1">#REF!</definedName>
    <definedName name="BExD40YV01GT2IDOSBK4L0SIIYBQ" hidden="1">#REF!</definedName>
    <definedName name="BExD45M5YJP726JUJ1CIAKUZWC4V" hidden="1">#REF!</definedName>
    <definedName name="BExD46YLS608IOWG05N3ZWJT16MW" hidden="1">[29]N13!#REF!</definedName>
    <definedName name="BExD473Y435WS1G220UQTNA3FHBK" hidden="1">#REF!</definedName>
    <definedName name="BExD48GK4XP89A11U1VKE4ZD7XWM" hidden="1">#REF!</definedName>
    <definedName name="BExD4N58DRK8QDOHRCJK5RCXGBQL" hidden="1">#REF!</definedName>
    <definedName name="BExD4USB70L0RYEQO4MODMQ104KF" hidden="1">#REF!</definedName>
    <definedName name="BExD56XEGZWOF5E86B1X8VAIWS56" hidden="1">#REF!</definedName>
    <definedName name="BExD5BVC600VBSEG7PKVCDG4OH27" hidden="1">#REF!</definedName>
    <definedName name="BExD5KUZPDE6PAVY87U9G6YWF210" hidden="1">#REF!</definedName>
    <definedName name="BExD5PYGKCQ4U59WMAE26EZMU0KH" hidden="1">#REF!</definedName>
    <definedName name="BExD5V1VZ9U0ZWZX1KG02GUCYQSN" hidden="1">#REF!</definedName>
    <definedName name="BExD7IUAZ5BE7698LT2RD2B18CVO" hidden="1">#REF!</definedName>
    <definedName name="BExD7W6C2L992QFBAGEU3NRN73H1" hidden="1">[28]CLL!#REF!</definedName>
    <definedName name="BExD8DPNDOY8GUD7NTYZY2AGTD83" hidden="1">#REF!</definedName>
    <definedName name="BExD94OKG2N71AON0QFALLYAPSTD" hidden="1">#REF!</definedName>
    <definedName name="BExD96XJ7MNZDT3Z0NWK65BRJW5K" hidden="1">#REF!</definedName>
    <definedName name="BExD98A0FLRUTND9WY0DJ46M8VPG" hidden="1">#REF!</definedName>
    <definedName name="BExD9HPSXIYE3FYC5I9R5KPEVV02" hidden="1">[30]CGLE!#REF!</definedName>
    <definedName name="BExD9O0K0FBUDZL3A3IQXK6XMC6E" hidden="1">#REF!</definedName>
    <definedName name="BExD9R5T9CON4TBIEBHAHFHUICC3" hidden="1">#REF!</definedName>
    <definedName name="BExDA6W5M15FU210WOZC8LWFF3YR" hidden="1">#REF!</definedName>
    <definedName name="BExDAJ6IH557HMP20808J4SD9OEF" hidden="1">#REF!</definedName>
    <definedName name="BExDB6UWLU6Y1SJZXO88HV9WUSO6" hidden="1">#REF!</definedName>
    <definedName name="BExDBG5DPJUGVOPJAKN2YFYUP61S" hidden="1">#REF!</definedName>
    <definedName name="BExEOD49AL8DKZWGCLDL4D31YM08" hidden="1">[28]CLOE!#REF!</definedName>
    <definedName name="BExEOZLG04DX1E2NSY43AFWN99OH" hidden="1">#REF!</definedName>
    <definedName name="BExEPHQ6BRFLRLHP1S092DBN5VC9" hidden="1">[28]CLO!#REF!</definedName>
    <definedName name="BExEPRM8TN2L8S9HXXH4NIBGQPR6" hidden="1">[28]CFX!#REF!</definedName>
    <definedName name="BExEQ00C0M1AL1V1FRIMXGZ4T8LR" hidden="1">#REF!</definedName>
    <definedName name="BExEQ17IHUKXE2GQFTYA2JGK0OOG" hidden="1">#REF!</definedName>
    <definedName name="BExEQA771X4K7USQS1N57NRQPILU" hidden="1">#REF!</definedName>
    <definedName name="BExEQVH8RZECPIBTZC54154X06BC" hidden="1">#REF!</definedName>
    <definedName name="BExERR8Y8RATQ3EUIV5FZWP80AF4" hidden="1">#REF!</definedName>
    <definedName name="BExES8BS7PJHXQQO6TCWJYFSKXYR" hidden="1">#REF!</definedName>
    <definedName name="BExESAA00T0S31BYNS410KSH773E" hidden="1">#REF!</definedName>
    <definedName name="BExESFTJIHGJS8I94NJD36ZDK267" hidden="1">#REF!</definedName>
    <definedName name="BExESLIIKMJY88HH655MLJJHHU9N" hidden="1">#REF!</definedName>
    <definedName name="BExESTLUMIWEZNKK6BNOMGTZ5HUM" hidden="1">#REF!</definedName>
    <definedName name="BExESYJZVM6QORJUPB0FF5R4MNFK" hidden="1">#REF!</definedName>
    <definedName name="BExETR0UHYLFRJBU8LOJPYVQZP92" hidden="1">#REF!</definedName>
    <definedName name="BExETRH2WY5XBXSNX16YZ5CCF1BQ" hidden="1">#REF!</definedName>
    <definedName name="BExEW931JJYFJ4LUMOTBLZMOD65T" hidden="1">#REF!</definedName>
    <definedName name="BExEX7P72CTBXQ9JIRZK35BR2OLP" hidden="1">#REF!</definedName>
    <definedName name="BExEXF1LKCR2IYGJ502XBGF148D9" hidden="1">#REF!</definedName>
    <definedName name="BExEXGE2SYX2G1BIQ29CLOAL2AWP" hidden="1">#REF!</definedName>
    <definedName name="BExEXW9WHHFDGU69IGFQKYM9S9MR" hidden="1">#REF!</definedName>
    <definedName name="BExEY30LEMTJUBK9LPQH8Q3F5NF6" hidden="1">#REF!</definedName>
    <definedName name="BExEYA28YDVJ8R1ZW1J8AJX7T6FN" hidden="1">#REF!</definedName>
    <definedName name="BExEYDCY4KU5D8JZ5M05UJ6NWBF7" hidden="1">#REF!</definedName>
    <definedName name="BExEZFPUUXLM1VF2ATYJS6BVTM7D" hidden="1">#REF!</definedName>
    <definedName name="BExEZWYB624CF1C510ZEHD72BIG5" hidden="1">#REF!</definedName>
    <definedName name="BExF0HBV23500LR3OUNZXF9OJLPB" hidden="1">[28]CLL!#REF!</definedName>
    <definedName name="BExF0L83VXG4IWN3XOA9FBW2JE4I" hidden="1">#REF!</definedName>
    <definedName name="BExF1CNHWDNPPXTNLJBQWLMMJBQQ" hidden="1">#REF!</definedName>
    <definedName name="BExF1HG3PODBJLG78JJKYEFBQTW4" hidden="1">#REF!</definedName>
    <definedName name="BExF1POQ9KBYTL7YDKCT0N1EFMAG" hidden="1">#REF!</definedName>
    <definedName name="BExF28KGVQ335UYTC00S9907CCEI" hidden="1">#REF!</definedName>
    <definedName name="BExF2KUVF7X00XWSUH828TLQ65QG" hidden="1">[28]CLO!#REF!</definedName>
    <definedName name="BExF2N95OEBWSUSDX92HDENCDH8N" hidden="1">#REF!</definedName>
    <definedName name="BExF2Z8RJZEP2JWG45ZL9P3H7TZX" hidden="1">#REF!</definedName>
    <definedName name="BExF382YTAADCEFMGAGYBLM8NM6I" hidden="1">#REF!</definedName>
    <definedName name="BExF3GMDOA3EOLHI3ZU1X70K58Z0" hidden="1">#REF!</definedName>
    <definedName name="BExF3OEXB0M8X1O7IKBH7KACTKFU" hidden="1">#REF!</definedName>
    <definedName name="BExF4EN3P1SB4ZBF1KXPY9IA4DOR" hidden="1">#REF!</definedName>
    <definedName name="BExF4IDVRR3V8SPC32YTBZBR01YA" hidden="1">[28]CEQ!#REF!</definedName>
    <definedName name="BExF4YVBJM1PR4NJ0OOJLWRQ8KQ1" hidden="1">#REF!</definedName>
    <definedName name="BExF53YPZJEN0F653CSUGKG4TH7C" hidden="1">[28]CLL!#REF!</definedName>
    <definedName name="BExF54PLJJ6WXJ0WN4RL67180JWE" hidden="1">#REF!</definedName>
    <definedName name="BExF59NRXT0ZBW7W17R2K5A2TJA4" hidden="1">#REF!</definedName>
    <definedName name="BExF5APF9X0FGL9SXAC2Q7U81553" hidden="1">#REF!</definedName>
    <definedName name="BExF5E046XONTNMNAT0ISN9DHQ88" hidden="1">#REF!</definedName>
    <definedName name="BExF5N592S4W0VFU8T0NSYYIRRXN" hidden="1">[28]CLL!#REF!</definedName>
    <definedName name="BExF5UHJVLD2RWKYKSJRXZAUK2NX" hidden="1">#REF!</definedName>
    <definedName name="BExF636G9W1R51LLBWMY66NOPPBV" hidden="1">[29]N06!#REF!</definedName>
    <definedName name="BExF66H63JXO7LMD026D42UBUJB6" hidden="1">#REF!</definedName>
    <definedName name="BExF6RAXCDKOSHG038HKF9CX1R0N" hidden="1">#REF!</definedName>
    <definedName name="BExF6XWAWDUKPWXTD07QXHO1ASLK" hidden="1">#REF!</definedName>
    <definedName name="BExF74N5JWL6O82KQJN7RAY44OES" hidden="1">#REF!</definedName>
    <definedName name="BExF78ZIVNKFSU4RQ41ZWBCL0LB5" hidden="1">#REF!</definedName>
    <definedName name="BExF7RKICJ14WLUAEONTDA9I72TR" hidden="1">#REF!</definedName>
    <definedName name="BExF84R84JALBV3XLLJMK877ZZ8W" hidden="1">#REF!</definedName>
    <definedName name="BExF8E1PLWJ213GJFKF631W3YU6S" hidden="1">#REF!</definedName>
    <definedName name="BExGKE1Q8ZL8PX4Y91WBBUZYNA2J" hidden="1">#REF!</definedName>
    <definedName name="BExGM5L4X5G7WIX2A1OOGAP7CL42" hidden="1">#REF!</definedName>
    <definedName name="BExGM7ONJBYZYSG3Y1M9Q0TT7ZHF" hidden="1">#REF!</definedName>
    <definedName name="BExGMEA0RLQXMWWWPQ8K6VLZ5R85" hidden="1">#REF!</definedName>
    <definedName name="BExGN4I0SNC3LU4LV43S1MWMS5DI" hidden="1">#REF!</definedName>
    <definedName name="BExGNDSHPJ7380YZU1J6G7P3RM6J" hidden="1">#REF!</definedName>
    <definedName name="BExGOBYC0UL94009GQ6N55DGFIPD" hidden="1">#REF!</definedName>
    <definedName name="BExGOLEBBJTBRGMR8J35RPD6HOII" hidden="1">#REF!</definedName>
    <definedName name="BExGOO3FBWBRRICY4T1OUF5DEB1U" hidden="1">#REF!</definedName>
    <definedName name="BExGP86BULJXG3Y788IXPG3H8MCT" hidden="1">#REF!</definedName>
    <definedName name="BExGP98022QCMD2Z5PNA8Z9BPGTP" hidden="1">#REF!</definedName>
    <definedName name="BExGPDKKFZOP3AOA4R3UQENLM16X" hidden="1">[30]CGLE!#REF!</definedName>
    <definedName name="BExGPFYV8L3GAPWQK2KEP8KNQNGB" hidden="1">#REF!</definedName>
    <definedName name="BExGPQR3PW0CH3B4SDG2W04EKJYK" hidden="1">#REF!</definedName>
    <definedName name="BExGQ3XV0QCSPKNLLY3Z9P6YXNTK" hidden="1">[28]CLO!#REF!</definedName>
    <definedName name="BExGQEA6TLRVNLPG7UC2NYEBY1OJ" hidden="1">#REF!</definedName>
    <definedName name="BExGQF6JZOBE4VHIFYNQ5LX0TWYI" hidden="1">#REF!</definedName>
    <definedName name="BExGRRA7A2IQC4WNETEQX3X5D1A8" hidden="1">#REF!</definedName>
    <definedName name="BExGS3F591HOMCCHY009IY5DB8IZ" hidden="1">#REF!</definedName>
    <definedName name="BExGSQSP7F22IPWFWI21827DPL6Y" hidden="1">[30]CGLE!#REF!</definedName>
    <definedName name="BExGSQY6FU75X1HZ7K7O6Z8UOBZS" hidden="1">#REF!</definedName>
    <definedName name="BExGSRUKOQQ7HIYN4GBE69DK2UW3" hidden="1">#REF!</definedName>
    <definedName name="BExGT62Z7N515RYGCBAK3YYPNCN3" hidden="1">#REF!</definedName>
    <definedName name="BExGTCTTVSYIS61PLSDJXYV0DPXX" hidden="1">#REF!</definedName>
    <definedName name="BExGTLTCWJM5KMX2FAX356UHAHHR" hidden="1">#REF!</definedName>
    <definedName name="BExGTTRDZ63X9ZSJ0CEREOC0TXUP" hidden="1">#REF!</definedName>
    <definedName name="BExGTWLSEIPZCN9I6B981SKKYKM7" hidden="1">#REF!</definedName>
    <definedName name="BExGTZ5L132ZTJU32VRD9NBP0RI5" hidden="1">#REF!</definedName>
    <definedName name="BExGU3NESG939P1MMYKA8S9LPOEJ" hidden="1">[28]CEQ!#REF!</definedName>
    <definedName name="BExGUL6IRKN8KM6AMK3QJ3A8EXAH" hidden="1">#REF!</definedName>
    <definedName name="BExGUMZ9Y8594UQNIIYFKXQK80HW" hidden="1">#REF!</definedName>
    <definedName name="BExGV726QJ1C9VYRUH3ZJSDD1EEO" hidden="1">#REF!</definedName>
    <definedName name="BExGVRFVCVAVVDR0QQ06YEFWXK5X" hidden="1">#REF!</definedName>
    <definedName name="BExGVS6SNLD2YQ2ZLCSG209YZM12" hidden="1">#REF!</definedName>
    <definedName name="BExGVZ2YMC3LH0BJT2708JQ1HLHJ" hidden="1">#REF!</definedName>
    <definedName name="BExGW1H97GNTZYH57148G0F7JNFY" hidden="1">#REF!</definedName>
    <definedName name="BExGWN23VOG4ET5AA1ADH3SUCAZD" hidden="1">#REF!</definedName>
    <definedName name="BExGWPLRBAEN84XXL26QQV52Z9IV" hidden="1">#REF!</definedName>
    <definedName name="BExGX38KJ83BEKW2KZR9W4WKDL9G" hidden="1">[28]CLO!#REF!</definedName>
    <definedName name="BExGXC8GDS61X6MSKPIINYGY6B8S" hidden="1">#REF!</definedName>
    <definedName name="BExGXNBHPTMOSJOU07ALCN3SFHYG" hidden="1">#REF!</definedName>
    <definedName name="BExGXPKI54D6S3OUN78HZ2RJCGZR" hidden="1">#REF!</definedName>
    <definedName name="BExGXRYTUSEJLSI0ZZFN9BA0VTRF" hidden="1">#REF!</definedName>
    <definedName name="BExGY6CQPL0N2W1W5UYMM3N5IVBU" hidden="1">#REF!</definedName>
    <definedName name="BExGY8AQQ9PABDPRFXKV7CEMOUYN" hidden="1">#REF!</definedName>
    <definedName name="BExGYKQMXJQQMAB3FMK5R1D0RW9G" hidden="1">#REF!</definedName>
    <definedName name="BExGYMTZAD99OLCKKND302IHKL25" hidden="1">#REF!</definedName>
    <definedName name="BExGYTKUZ88G9XNE8BHMXQ9QZ4LE" hidden="1">#REF!</definedName>
    <definedName name="BExGZGI5VKO22CZ4JY18AKD2J75I" hidden="1">[28]CEQ!#REF!</definedName>
    <definedName name="BExGZI5JSDORHJX79SSXLMDR2WO5" hidden="1">#REF!</definedName>
    <definedName name="BExH0BDHA9T42G2VPZ40JS906NJR" hidden="1">#REF!</definedName>
    <definedName name="BExH0D0WKD8RPC2U9I25UTMA4N4A" hidden="1">#REF!</definedName>
    <definedName name="BExH0U98WPF3YPZLS9ESL6P0D5CO" hidden="1">#REF!</definedName>
    <definedName name="BExH19E208UDPVCK9J1Q73G2DF9Y" hidden="1">[28]CLOE!#REF!</definedName>
    <definedName name="BExH1AVZOH6MZUBBK2CPMZMZ1P4P" hidden="1">#REF!</definedName>
    <definedName name="BExH1GA69BOGJISZ8G0IZ5SMH38V" hidden="1">#REF!</definedName>
    <definedName name="BExH1UDBEZLKQBAHW61PO49N3JJG" hidden="1">#REF!</definedName>
    <definedName name="BExH23NT7GAH32L2JWTBW4P50TZ6" hidden="1">[30]CGLE!#REF!</definedName>
    <definedName name="BExH2ZFHUZV9FI7Y393WGEV7KVMR" hidden="1">#REF!</definedName>
    <definedName name="BExIFZ8RQ1SLMBJOV9NTVDYRQ8JB" hidden="1">[28]CLL!#REF!</definedName>
    <definedName name="BExIHF3F55SV5N6Q2RM12T5RER7H" hidden="1">#REF!</definedName>
    <definedName name="BExII7EYGA7A5R3VPOHLC1GQPRE2" hidden="1">[28]CEQ!#REF!</definedName>
    <definedName name="BExIIJ96M0PLNKTK3LXQLOZH072L" hidden="1">[28]CEQ!#REF!</definedName>
    <definedName name="BExIILNIXNWK8PGL7LOPWZJUM5QR" hidden="1">#REF!</definedName>
    <definedName name="BExIIQ56NRX9G03PK610GTRHJY3P" hidden="1">#REF!</definedName>
    <definedName name="BExIIXHLYKUQFFJU5XNYMOURP077" hidden="1">#REF!</definedName>
    <definedName name="BExIIYJGG9QQ6XFQN59B0A40AZ62" hidden="1">#REF!</definedName>
    <definedName name="BExIJD2OC9BBI1ZA6U17HDXZYTHT" hidden="1">#REF!</definedName>
    <definedName name="BExIJHV5UTJD38KTDA03EDPBVYOW" hidden="1">#REF!</definedName>
    <definedName name="BExIJV7E0FFZWZF4L3SPYLUO899V" hidden="1">#REF!</definedName>
    <definedName name="BExIK11PVCJL7OKJWPGOJE8VYRVX" hidden="1">#REF!</definedName>
    <definedName name="BExIKOVJWGEWG2LA3K9LI16E5BS1" hidden="1">#REF!</definedName>
    <definedName name="BExIKQTMCU4SOLAM5R0F1INFRBXD" hidden="1">#REF!</definedName>
    <definedName name="BExIKT7WV6UDJRYTZX0T36U641YS" hidden="1">#REF!</definedName>
    <definedName name="BExIKZTBP2KTIZ2DOMK7VXZAHJ1S" hidden="1">#REF!</definedName>
    <definedName name="BExIM0DML9Y95M29D8YAS372Z7W1" hidden="1">#REF!</definedName>
    <definedName name="BExIM6O6V6M259JV62F831BHRBP2" hidden="1">#REF!</definedName>
    <definedName name="BExIMGK9KQSMPHQFFKV0A6B89WEA" hidden="1">#REF!</definedName>
    <definedName name="BExIMWANJ8WEUSDVNM554I40VCHM" hidden="1">#REF!</definedName>
    <definedName name="BExIN7DV89WU6FJRXE7FTXRS2I8C" hidden="1">#REF!</definedName>
    <definedName name="BExIO41SZH3945HGZDFGVY9XVRA0" hidden="1">#REF!</definedName>
    <definedName name="BExIOS1336L7LSRPDYKWR9NVYCTN" hidden="1">#REF!</definedName>
    <definedName name="BExIPD5PER92FWG9IDAS4XLN71UR" hidden="1">[30]CGLE!#REF!</definedName>
    <definedName name="BExIPLZVTJRBX8W4693EBMATIL3C" hidden="1">#REF!</definedName>
    <definedName name="BExIPPQVXU6DKAE4IMI02A9DFD2D" hidden="1">[28]CLO!#REF!</definedName>
    <definedName name="BExIQ0JAGE7BZHZGVEZQA42E1MZ3" hidden="1">#REF!</definedName>
    <definedName name="BExIQAVGK6BDXG8C20DXQ0RU8WH9" hidden="1">#REF!</definedName>
    <definedName name="BExIQIYS9HF44QHA7OM9K3GU803Y" hidden="1">#REF!</definedName>
    <definedName name="BExIQN0DO7HU4P8ZUDC99GL34SKW" hidden="1">#REF!</definedName>
    <definedName name="BExIRXGQDYTK9NJDHX4V1RQHUI9E" hidden="1">#REF!</definedName>
    <definedName name="BExITE7KKNZZNRC4PNLVTQ6EIXOD" hidden="1">#REF!</definedName>
    <definedName name="BExITGGK16Q51S33HD1HMUWPLMWE" hidden="1">#REF!</definedName>
    <definedName name="BExIU4AA0IQYWCPUS5OQS8L5P5BD" hidden="1">#REF!</definedName>
    <definedName name="BExIUB15122HL3SPYKLRAQPI6DPO" hidden="1">[28]CEQ!#REF!</definedName>
    <definedName name="BExIV6SNF0X3JGUVTEYVNDXOPKHW" hidden="1">#REF!</definedName>
    <definedName name="BExIV9N8Y1AJ9662NFJNCHO8DE2O" hidden="1">#REF!</definedName>
    <definedName name="BExIVJDTYJ6FZ64QOWT51IO6VKRD" hidden="1">#REF!</definedName>
    <definedName name="BExIVLC2ATZMPHDI3OLMJAFA58MJ" hidden="1">#REF!</definedName>
    <definedName name="BExIVURUJ5HBK73P049OS8GZBKO8" hidden="1">#REF!</definedName>
    <definedName name="BExIW1IIQWSEIJQSDS1D25ITEMYN" hidden="1">#REF!</definedName>
    <definedName name="BExIWQZMZ7NRFNUSM5XUXIXITQ9O" hidden="1">#REF!</definedName>
    <definedName name="BExIXHD4NTQ49G7JRST2OEBWCKSO" hidden="1">#REF!</definedName>
    <definedName name="BExIXHD5P5ZBDSZ5DFWEBBNSZFBA" hidden="1">#REF!</definedName>
    <definedName name="BExIXQ20U0K36W0KE4QXM2ZUS7PC" hidden="1">#REF!</definedName>
    <definedName name="BExIY3JJOV95INEMUBEO027DMS0N" hidden="1">#REF!</definedName>
    <definedName name="BExIYRYTVOZG8BDFH95XAOBNLR9V" hidden="1">#REF!</definedName>
    <definedName name="BExIYUNY1L7BCLBAJE2RWRYGLQE3" hidden="1">#REF!</definedName>
    <definedName name="BExIYUYPCUN2RLA9GOM36JMFT753" hidden="1">#REF!</definedName>
    <definedName name="BExIZ8000TMKEM5OCHYLOUM4DD9B" hidden="1">#REF!</definedName>
    <definedName name="BExIZBLHAVALXQ2FM4XNOLVK7DHC" hidden="1">[28]CEQ!#REF!</definedName>
    <definedName name="BExIZI6V2RRSQUW9311PL7U9WX1N" hidden="1">[28]CFX!#REF!</definedName>
    <definedName name="BExJ01DE7PX956M6HHMSSBQJHULI" hidden="1">#REF!</definedName>
    <definedName name="BExJ059N9VU2RCL2OQNI5AIZUBGQ" hidden="1">[28]CFX!#REF!</definedName>
    <definedName name="BExJ0MY95R00FG0QTXEUG1S5NOD1" hidden="1">#REF!</definedName>
    <definedName name="BExJ0UQRRCZ7KFMLWM0ZCEPK3K0S" hidden="1">[28]CEQ!#REF!</definedName>
    <definedName name="BExJ0YXUCSR2JH23XVRZJH3UOFUI" hidden="1">#REF!</definedName>
    <definedName name="BExKDF4IEI0PMV3NRQ3HTH9936EZ" hidden="1">#REF!</definedName>
    <definedName name="BExKEMVR69B8QYVQ92OCLCDIR6R1" hidden="1">#REF!</definedName>
    <definedName name="BExKERIX8OW3G4DYATKN6HZVSTR5" hidden="1">[28]CFX!#REF!</definedName>
    <definedName name="BExKETBNGKC40OB6FO9Q6R1CQ5WE" hidden="1">[28]CEQ!#REF!</definedName>
    <definedName name="BExKF49F9E7I8KL46HCM4D2P8OV6" hidden="1">#REF!</definedName>
    <definedName name="BExKF50FX550MUO6X4H6IU1P1RWN" hidden="1">#REF!</definedName>
    <definedName name="BExKFFNJRQFVUSCZUZV0R4H01K9X" hidden="1">#REF!</definedName>
    <definedName name="BExKFH013C4QP5RORDWLU8J7YBAL" hidden="1">#REF!</definedName>
    <definedName name="BExKFJP5J9EZBNKVDKYDRW1CZ7FA" hidden="1">#REF!</definedName>
    <definedName name="BExKFSJBSI6COAIKSFBTU5YIXU5M" hidden="1">#REF!</definedName>
    <definedName name="BExKG6MH4ZVBXAUO4DVA90NEQZI3" hidden="1">[28]CLO!#REF!</definedName>
    <definedName name="BExKGDYWHAJOXF8RAS4WHCGI3EVM" hidden="1">#REF!</definedName>
    <definedName name="BExKGK9BN0OPLFBASZVE47MUGARO" hidden="1">#REF!</definedName>
    <definedName name="BExKHCVTH48D3VYNLKHVBHQGPY4F" hidden="1">#REF!</definedName>
    <definedName name="BExKHL4GO9G80LDOFIT9N1NXATHT" hidden="1">#REF!</definedName>
    <definedName name="BExKHMRWC84AIBKSIRTGHLNU8760" hidden="1">[28]CLO!#REF!</definedName>
    <definedName name="BExKHT2AVJQA4G840K6I44A2E63G" hidden="1">#REF!</definedName>
    <definedName name="BExKHVRKPOJRRMC8LMGRSRB717SX" hidden="1">#REF!</definedName>
    <definedName name="BExKHXV2Z9WPH32KYE4ZGIDTK3QA" hidden="1">#REF!</definedName>
    <definedName name="BExKIW6FE5X2DWOO2UTUTUBRDU3Y" hidden="1">#REF!</definedName>
    <definedName name="BExKIXODHJMAVBJMSR8CTUJZGFE5" hidden="1">#REF!</definedName>
    <definedName name="BExKK3XJ97J3YHA5TVGZTB54Y72Z" hidden="1">[28]CLO!#REF!</definedName>
    <definedName name="BExKKXR7WX4WYNLGSAGA1B6FAXOW" hidden="1">#REF!</definedName>
    <definedName name="BExKL3WB75L8VIRI9C7G9MTCK0OT" hidden="1">#REF!</definedName>
    <definedName name="BExKLNDMWDXN68FTPYVIW4N1PTYI" hidden="1">#REF!</definedName>
    <definedName name="BExKM22CN7718I2H8RPGFRQ7YFAU" hidden="1">#REF!</definedName>
    <definedName name="BExKN5X6N28E9LPUX6UMZL5F4N2M" hidden="1">#REF!</definedName>
    <definedName name="BExKND9MDFWGA1HX32GYXNPDA03L" hidden="1">#REF!</definedName>
    <definedName name="BExKNG9HXL2NERLRT5OFPA0CLVST" hidden="1">[28]CLOE!#REF!</definedName>
    <definedName name="BExKNTLKJ81NY5VQ2WPCB1HOMRIX" hidden="1">#REF!</definedName>
    <definedName name="BExKOGZ7AIUG29EO1B6PRJ04SV7E" hidden="1">#REF!</definedName>
    <definedName name="BExKOHVIJ8YRE7I6XLYX3QUQGXNH" hidden="1">#REF!</definedName>
    <definedName name="BExKPAHUQTDGBQ78RRBTD8NLVC9J" hidden="1">[28]CEQ!#REF!</definedName>
    <definedName name="BExKPOKYEPM26X6HJ22LENW9MC9J" hidden="1">#REF!</definedName>
    <definedName name="BExKPYBKV9QFBI07PLCI3HW9MIL5" hidden="1">#REF!</definedName>
    <definedName name="BExKR4A30UXQYF6FGB3LPWQ8XSUQ" hidden="1">#REF!</definedName>
    <definedName name="BExKRQB3ICL9WKD7WLICRX0C3PK9" hidden="1">#REF!</definedName>
    <definedName name="BExKRYUNS6ZRS1EK6R2B4LMEKRX8" hidden="1">#REF!</definedName>
    <definedName name="BExKS739AQP5CPN5WJ77DFFW0414" hidden="1">#REF!</definedName>
    <definedName name="BExKSA37DKG1OC6Y4JLJOZTA8CPI" hidden="1">#REF!</definedName>
    <definedName name="BExKSI6IBCOI1B20RLUKGJX80WF2" hidden="1">#REF!</definedName>
    <definedName name="BExKSV2GOOMELND8N5DDJD63J96M" hidden="1">#REF!</definedName>
    <definedName name="BExKT7NMOZJKVTUV92D8VCQZRUZJ" hidden="1">#REF!</definedName>
    <definedName name="BExKUH26NCWINSIMX4RDZTU668TB" hidden="1">#REF!</definedName>
    <definedName name="BExKUU8WXPR2GF7AVWO7A62QLRJN" hidden="1">#REF!</definedName>
    <definedName name="BExKUWN8B7XYP11VY8VXWI6FX5FT" hidden="1">[30]CGLE!#REF!</definedName>
    <definedName name="BExKW0NK17PPV5PX6ZPX6QN0FNHG" hidden="1">[28]CLL!#REF!</definedName>
    <definedName name="BExM9O598HOFZMUPJOVK9QL3T72H" hidden="1">#REF!</definedName>
    <definedName name="BExM9UQMF9Q3YXEPPR14WHINKZNG" hidden="1">#REF!</definedName>
    <definedName name="BExMAAMGWL8B5QFUCYKH6C24Z1ZB" hidden="1">#REF!</definedName>
    <definedName name="BExMAJ0KIA6I4ZHMZCBCD7IFY7CV" hidden="1">#REF!</definedName>
    <definedName name="BExMBGQD3Z50QLE7EUAO34SA137G" hidden="1">[28]CLOE!#REF!</definedName>
    <definedName name="BExMBUTGADHRSBOHWG4RN4DY4MGA" hidden="1">#REF!</definedName>
    <definedName name="BExMBZRE7P5WLYNMQW15SKLQS0N6" hidden="1">[28]CLL!#REF!</definedName>
    <definedName name="BExMC6I99Q92NQ1FG3OSPRSBFQUS" hidden="1">#REF!</definedName>
    <definedName name="BExMCIHTMH86CUA3Y7Z52RPWC6P0" hidden="1">#REF!</definedName>
    <definedName name="BExMCNW1XUCFXSE8NRAOVGMWFHZC" hidden="1">#REF!</definedName>
    <definedName name="BExMCYOFX71P7XRJ1QHJP3AG2XXT" hidden="1">#REF!</definedName>
    <definedName name="BExMDMI67U5QN8ONL2OCJDR22N89" hidden="1">[30]CGLE!#REF!</definedName>
    <definedName name="BExMDVCJMVHZASFOQR75IMGB45PK" hidden="1">#REF!</definedName>
    <definedName name="BExMDVSNP7EE132DGU8QYEMAO7ZN" hidden="1">[30]CGLE!#REF!</definedName>
    <definedName name="BExME2E02R4B26ZRCVY1AHCU2NCG" hidden="1">#REF!</definedName>
    <definedName name="BExMEKZ031KFEMHHJB8YMJ72AN0F" hidden="1">#REF!</definedName>
    <definedName name="BExMEN2IG1S3KWHF6A70L6WZ2MF3" hidden="1">#REF!</definedName>
    <definedName name="BExMEND5NTVKNNYUFVYNJ9A60PSW" hidden="1">#REF!</definedName>
    <definedName name="BExMEYWL4DJAECQ2TDKIYIFW9BWR" hidden="1">[28]CFX!#REF!</definedName>
    <definedName name="BExMFBHR83DBPFHC1QYBUX2IRV43" hidden="1">#REF!</definedName>
    <definedName name="BExMFCZR69C6JDIYTETE8F1YL4JP" hidden="1">[28]CLOE!#REF!</definedName>
    <definedName name="BExMFWBK8PPBGETQ2FPEWCOHSCU6" hidden="1">#REF!</definedName>
    <definedName name="BExMGS8QPL7IB33JZH5A18H57BVY" hidden="1">#REF!</definedName>
    <definedName name="BExMGV35KIKFQLEVLDK4KUD7G07F" hidden="1">[29]N13!#REF!</definedName>
    <definedName name="BExMH1DRMFLOKX3CNDNCS0NY5GFA" hidden="1">#REF!</definedName>
    <definedName name="BExMH5KS7R4HGEK744PRZ092FRST" hidden="1">#REF!</definedName>
    <definedName name="BExMHI0IKLU2Q651ELK4TKZEEFMS" hidden="1">#REF!</definedName>
    <definedName name="BExMI2E77SSX5LX2WIQ84DUIOSL7" hidden="1">#REF!</definedName>
    <definedName name="BExMIAMT0L76W4PXKRP1XFUBX9BF" hidden="1">[28]CLL!#REF!</definedName>
    <definedName name="BExMIUPQTDMDRII40HCBHNXGQUDA" hidden="1">#REF!</definedName>
    <definedName name="BExMJHC8Y6PHFGHKGMY3SHKS0Q4Z" hidden="1">#REF!</definedName>
    <definedName name="BExMJT12SOWYIBMHO2PLW4W9HOSZ" hidden="1">#REF!</definedName>
    <definedName name="BExMKDERZ370B0OFIER80TTNH29U" hidden="1">#REF!</definedName>
    <definedName name="BExMKNG61KTCNMQMOQ24A86CUCX9" hidden="1">#REF!</definedName>
    <definedName name="BExMLYI3S261HQPYTAJ2W75AL63Z" hidden="1">#REF!</definedName>
    <definedName name="BExMM23MBRMMC85SBM0ESFJ3Z4K1" hidden="1">#REF!</definedName>
    <definedName name="BExMM474JNK1Q3GUT4X6LDS32YXO" hidden="1">#REF!</definedName>
    <definedName name="BExMMM0ZOWZB2KO0ZJJD8IA187BC" hidden="1">#REF!</definedName>
    <definedName name="BExMMR9XCBEDI315USTV0YCOZ912" hidden="1">#REF!</definedName>
    <definedName name="BExMMRF82U9HWQ2RG8V9SII5IJK7" hidden="1">#REF!</definedName>
    <definedName name="BExMNQSFV01P1M6EOA9I01OEM4WY" hidden="1">#REF!</definedName>
    <definedName name="BExMNZHA9TIE9QK4Y1A3MUTQJ8QH" hidden="1">#REF!</definedName>
    <definedName name="BExMO680AFXK26U4F9HQ17JQ84VN" hidden="1">#REF!</definedName>
    <definedName name="BExMP78KUNM9RIUQS0J0KOBP3U6M" hidden="1">#REF!</definedName>
    <definedName name="BExMP915XA4K9OQ5X613RJ0JWGYG" hidden="1">#REF!</definedName>
    <definedName name="BExMPAJ4HAZ1SVDP0XWI1LH895NS" hidden="1">[28]CFX!#REF!</definedName>
    <definedName name="BExMPHQ35VKA8K4A6TG3JP7QNO6Q" hidden="1">[28]CLO!#REF!</definedName>
    <definedName name="BExMQ17G746STUXV1PXDL4QASVIL" hidden="1">#REF!</definedName>
    <definedName name="BExMQBE9B2VRZ1XURFRKCPW7YGR9" hidden="1">#REF!</definedName>
    <definedName name="BExMQHJIG5ZEIE7YL2L2KBX0JWSF" hidden="1">#REF!</definedName>
    <definedName name="BExMQHOTLEWKGF4EFEKF8P4MWD25" hidden="1">#REF!</definedName>
    <definedName name="BExMQLL4HPZH1YJKYWE5EMOBP1QU" hidden="1">[29]N15!#REF!</definedName>
    <definedName name="BExMR7M1QAAQ6GPGG3FECRTGVUHE" hidden="1">#REF!</definedName>
    <definedName name="BExMSG9P3BMQNUPJW69PWG8WYRNC" hidden="1">#REF!</definedName>
    <definedName name="BExMSJ9LYU21PLAWAGHMIB16LMTQ" hidden="1">#REF!</definedName>
    <definedName name="BExMSL2CL7UXX6UGINQ7OW0RIAG1" hidden="1">[29]N04!#REF!</definedName>
    <definedName name="BExMTE4Y0KTGDTBJS4MEION0D0OB" hidden="1">#REF!</definedName>
    <definedName name="BExO5GJAOMZWDVA8X0MQHYPNTP9J" hidden="1">#REF!</definedName>
    <definedName name="BExO5LXH5UX8ATJHDQ0WDEJ5ZWI9" hidden="1">[28]CLO!#REF!</definedName>
    <definedName name="BExO68USESIM60RPKYVR70QD4SZY" hidden="1">#REF!</definedName>
    <definedName name="BExO69LW94BSCGT6KV3Z2OPGZ0C0" hidden="1">#REF!</definedName>
    <definedName name="BExO6ZDT1PD3BFD83Z9PJUIIG6VD" hidden="1">[28]CEQ!#REF!</definedName>
    <definedName name="BExO73FCRTXBTW437OV85J5FRZRC" hidden="1">#REF!</definedName>
    <definedName name="BExO7UZZIORPRISB3BZ6AUO0R1K6" hidden="1">#REF!</definedName>
    <definedName name="BExO8EMMMRM37J2O3R29E13J0SRV" hidden="1">[28]CLOE!#REF!</definedName>
    <definedName name="BExO8UNZAUY6UOPYAB3NWXCEAGLG" hidden="1">#REF!</definedName>
    <definedName name="BExO97EGUA3SXBF4JLVIZQ19WRM5" hidden="1">#REF!</definedName>
    <definedName name="BExO9L6R8PR6LYYWAWKR65GR9RTX" hidden="1">#REF!</definedName>
    <definedName name="BExO9O16PMA98W0EJ5OGXWPRGIIH" hidden="1">#REF!</definedName>
    <definedName name="BExOA59O3SJ3MZIGOJ29ELF7H3QD" hidden="1">#REF!</definedName>
    <definedName name="BExOAL5DDXYQ0BYKI4YZX5QT0RLL" hidden="1">#REF!</definedName>
    <definedName name="BExOB34QW603EMS5FUDPX64UZ1MI" hidden="1">#REF!</definedName>
    <definedName name="BExOD0T9ZYFUZZ0RY0DCPZ1SR4S3" hidden="1">[28]CLOE!#REF!</definedName>
    <definedName name="BExOD43ZGTFYNG9593RW4KRLMTMN" hidden="1">#REF!</definedName>
    <definedName name="BExOEB9MVH5FKIME41KFU8FV2NXF" hidden="1">#REF!</definedName>
    <definedName name="BExOEF5X2E60JN61ZCUB99V5ZDJY" hidden="1">#REF!</definedName>
    <definedName name="BExOEOG8CQWWVE1T982MKKBEB3HG" hidden="1">#REF!</definedName>
    <definedName name="BExOEOLPZ91L0X8CZZ4FUZM8BI5K" hidden="1">#REF!</definedName>
    <definedName name="BExOERR3LORH3Y5Z10M2TSEL86N5" hidden="1">[28]CLO!#REF!</definedName>
    <definedName name="BExOFT2BYL9I4XSLSQCQO626OOJX" hidden="1">#REF!</definedName>
    <definedName name="BExOG875BINW225WE19ZGQ1AD9SU" hidden="1">#REF!</definedName>
    <definedName name="BExOGEXSL4YI2WSQEJO65FK70UBT" hidden="1">#REF!</definedName>
    <definedName name="BExOGW6ATLX15WQI1RC7WT3SEYWY" hidden="1">#REF!</definedName>
    <definedName name="BExOHDUQZBFVONJ8XNL76FKY3BQJ" hidden="1">#REF!</definedName>
    <definedName name="BExOHVZKVNVH97ZU7CIE9V8XJKS6" hidden="1">#REF!</definedName>
    <definedName name="BExOI5Q6HHWYR8E5F7P2L2PKGWIP" hidden="1">#REF!</definedName>
    <definedName name="BExOI6H7FHJNC9Z190ET47G2PD4L" hidden="1">#REF!</definedName>
    <definedName name="BExOI8Q1MHOTB9YKKV73BS9B86AT" hidden="1">#REF!</definedName>
    <definedName name="BExOIEF0T45QSYRGQ00W60ZQQB5O" hidden="1">[28]CGL!#REF!</definedName>
    <definedName name="BExOIH9N1IL9BX1C5AHOLWZVB05R" hidden="1">#REF!</definedName>
    <definedName name="BExOIPNQAMDQ7HEB5VWKRZDXE0US" hidden="1">#REF!</definedName>
    <definedName name="BExOJ0AQ9U82CIQZXBUNCMBT7I7H" hidden="1">#REF!</definedName>
    <definedName name="BExOJ58MH2O5IITMA1JKPCN459OQ" hidden="1">[28]CLO!#REF!</definedName>
    <definedName name="BExOJIFDW6MDBT7WJ6LYAIDJPF5X" hidden="1">#REF!</definedName>
    <definedName name="BExOJVWWTT6YGD2BLA3HJJ76QEZC" hidden="1">[28]CLL!#REF!</definedName>
    <definedName name="BExOK0K39WDX3LUPSVQL7Q5PF18C" hidden="1">[28]CFX!#REF!</definedName>
    <definedName name="BExOLHLUUTIQLOVXHZZ2470PDTOU" hidden="1">#REF!</definedName>
    <definedName name="BExOMKF2DIDEE7YI2OLQLEJW98NU" hidden="1">#REF!</definedName>
    <definedName name="BExOMXLT7PKJLU7DJQ1GP9K3YEH3" hidden="1">#REF!</definedName>
    <definedName name="BExON8JJJU682YA15DR3ZI2YSQO9" hidden="1">[28]CEQ!#REF!</definedName>
    <definedName name="BExON9LCUN46KI22TK1NAKXIXF47" hidden="1">#REF!</definedName>
    <definedName name="BExONHOOGR13E4GBFP8Y5HLKOSXF" hidden="1">#REF!</definedName>
    <definedName name="BExONIA8SXQHPF6J3CRFJVHBOL8N" hidden="1">#REF!</definedName>
    <definedName name="BExONK8AEDMT4J6O48HQDODBI9R4" hidden="1">'[31]ACQ N16'!#REF!</definedName>
    <definedName name="BExONP0YZYKNBHU153W5M32IM2IH" hidden="1">#REF!</definedName>
    <definedName name="BExONWDEY0Q3QBVKQ2T09CCJEK4J" hidden="1">#REF!</definedName>
    <definedName name="BExONWYYI9890K3R1PGSVOPW29JS" hidden="1">#REF!</definedName>
    <definedName name="BExOOOE3GMTEKCPM3IWJK2JEMBZ6" hidden="1">#REF!</definedName>
    <definedName name="BExOOTN1LBERXW7STN1J6WRNHWBM" hidden="1">#REF!</definedName>
    <definedName name="BExOP26H47JGH8DMFMWA2FCFRB88" hidden="1">#REF!</definedName>
    <definedName name="BExQ0UDY1KJT5BRJN2IDET9M5QPT" hidden="1">[28]CFX!#REF!</definedName>
    <definedName name="BExQ32EQN8FD1PODQ6QHYH9P2QR0" hidden="1">[28]CLOE!#REF!</definedName>
    <definedName name="BExQ39G7NDR9EVJC77PG54B00N23" hidden="1">#REF!</definedName>
    <definedName name="BExQ4G5OI9I39GPN0BEVE2JBA8EB" hidden="1">#REF!</definedName>
    <definedName name="BExQ5LYVW9ENOPQ3JICNL7REIK64" hidden="1">#REF!</definedName>
    <definedName name="BExQ5OO0ZFY6TTRLX6JLIT9OUNVX" hidden="1">#REF!</definedName>
    <definedName name="BExQ6A8PU327IRPGM1YN3I6OXZ5P" hidden="1">[30]CGLE!#REF!</definedName>
    <definedName name="BExQ6KA8Z1R59JUXX4A734L5LMYS" hidden="1">[30]CGLE!#REF!</definedName>
    <definedName name="BExQ6VTLG0GQV62BLUHT75ZMQ8OY" hidden="1">#REF!</definedName>
    <definedName name="BExQ8UP8DVM3K4QWYOUYYZ12IUHG" hidden="1">[29]N12!#REF!</definedName>
    <definedName name="BExQ9RTGI1U5GLWJ6D7FNV5SX0J3" hidden="1">#REF!</definedName>
    <definedName name="BExQAPTYM51VBONFWSCR1KYS8L3C" hidden="1">#REF!</definedName>
    <definedName name="BExQB4TGZSNEKG704TTWP152IKZD" hidden="1">#REF!</definedName>
    <definedName name="BExQBB41S1X4ECO7VRZZ5BIWLN99" hidden="1">#REF!</definedName>
    <definedName name="BExQBCRFKT0PLX7BVUKPSHD0AOZ8" hidden="1">#REF!</definedName>
    <definedName name="BExQCCQ19TFEHKJUHR2KU2KPRV9T" hidden="1">#REF!</definedName>
    <definedName name="BExQCETKN3HRDRPZTFVJBB7XY646" hidden="1">#REF!</definedName>
    <definedName name="BExQCHIOYYRZ4WNE56CO4C1CJR4V" hidden="1">#REF!</definedName>
    <definedName name="BExQCYAW5HZ9PEUHR4OHGEQ54OA6" hidden="1">[28]CEQ!#REF!</definedName>
    <definedName name="BExQCZI1G9YG58RFOKCOW0VWUXFX" hidden="1">[29]N14!#REF!</definedName>
    <definedName name="BExQDO83DAT2MDYF895L6AXW0UZ9" hidden="1">#REF!</definedName>
    <definedName name="BExQESDYSH5I25ZIKCH7VL3WTCGO" hidden="1">#REF!</definedName>
    <definedName name="BExQESORFBI2VWMF3L0F34OJHT3D" hidden="1">#REF!</definedName>
    <definedName name="BExQF00ZI6ZPL5DSX7CJTQ8M4G0D" hidden="1">[30]CGLE!#REF!</definedName>
    <definedName name="BExQF42R7CHY0VQBBCTBUCIYP1YO" hidden="1">#REF!</definedName>
    <definedName name="BExQGHDK9SV8MGWDOJHH4QF0UKT1" hidden="1">[28]CGL!#REF!</definedName>
    <definedName name="BExQH1WJ7IMPZ7JSMEFB9PDX4D5T" hidden="1">#REF!</definedName>
    <definedName name="BExQH27CLVUYXAO6DYQQBVKL8UEV" hidden="1">[28]CLOE!#REF!</definedName>
    <definedName name="BExQHB72AHU9CAA5HK0H5A87C2WP" hidden="1">#REF!</definedName>
    <definedName name="BExQHEN223BYTUY9QS2BJ3NRVE79" hidden="1">[28]CFX!#REF!</definedName>
    <definedName name="BExQHKC2DGVHLRDDCQIO7KN43V7I" hidden="1">#REF!</definedName>
    <definedName name="BExQHYPXVEH0BZK9A9TLSO4O5EGC" hidden="1">[28]CLOE!#REF!</definedName>
    <definedName name="BExQI8M0ITUFZPFW86HK6YLZCIMI" hidden="1">#REF!</definedName>
    <definedName name="BExQIJUINXE9CWNI8PFX9RYM68W6" hidden="1">#REF!</definedName>
    <definedName name="BExQIL1OV4WKXR5CZNGNLJRJZK8V" hidden="1">#REF!</definedName>
    <definedName name="BExQJJ2E4T1F3BQ43NYHX6555NQ6" hidden="1">[30]CGLE!#REF!</definedName>
    <definedName name="BExQKEOMHN3REH5C4U8V8T1F2YVR" hidden="1">#REF!</definedName>
    <definedName name="BExQKSRR90D537W4JH8IRZR3RXAB" hidden="1">#REF!</definedName>
    <definedName name="BExQLJQSQE7BZ7LIBP9W1H0CZBHV" hidden="1">[28]CLL!#REF!</definedName>
    <definedName name="BExRYONJ71JBR94AKH4IGSG29H0B" hidden="1">#REF!</definedName>
    <definedName name="BExRZHQ4OJA8OVLSS7VTWJ0X9X2W" hidden="1">#REF!</definedName>
    <definedName name="BExRZPTG2JAN2B4PMCLEATXK467F" hidden="1">#REF!</definedName>
    <definedName name="BExS035HBB9AR6Y81SZJDA83S95G" hidden="1">#REF!</definedName>
    <definedName name="BExS07799001W5D9VVQNLL8R8W95" hidden="1">#REF!</definedName>
    <definedName name="BExS0HU5M29PKSMK1DY339B171KH" hidden="1">#REF!</definedName>
    <definedName name="BExS0L4VT621PJYFTKPIZ9RX9BPU" hidden="1">[28]CLOE!#REF!</definedName>
    <definedName name="BExS0OVU92P4DBRAMUBXTBO7WPIS" hidden="1">[28]CGL!#REF!</definedName>
    <definedName name="BExS1GB0SF7L60DU1THKX0LO7B5P" hidden="1">#REF!</definedName>
    <definedName name="BExS1SFWF43AHJZY5OQALC8JW7H3" hidden="1">[28]CLL!#REF!</definedName>
    <definedName name="BExS32APENVTSMWC9HEJQZDJ72NU" hidden="1">#REF!</definedName>
    <definedName name="BExS3WPT7LS3TA9FTUIZL2N1Y323" hidden="1">#REF!</definedName>
    <definedName name="BExS4HEA9BJW36N4397O2OMUIBEQ" hidden="1">[30]CGLE!#REF!</definedName>
    <definedName name="BExS4IW6ZEVS8D85KLVJ6E5TWKI8" hidden="1">[29]N17!#REF!</definedName>
    <definedName name="BExS4OL882PMQ54GGZRC5GAYS1EK" hidden="1">#REF!</definedName>
    <definedName name="BExS5O3PA9R4UOUZU9DKUNUQN5ZW" hidden="1">#REF!</definedName>
    <definedName name="BExS7LBXYJ0E1PCQW0AP3EMI6Z1Q" hidden="1">#REF!</definedName>
    <definedName name="BExS7MJ4ZTKOZ70GHNLZFHMA14QZ" hidden="1">[28]CLL!#REF!</definedName>
    <definedName name="BExS7PDPDV6KYB6ATBYDUNRDOPMW" hidden="1">#REF!</definedName>
    <definedName name="BExS8SXRG9YFNZJ43ICUIMIBHSZW" hidden="1">#REF!</definedName>
    <definedName name="BExS9288KF0IHUEAKTFKTB7JGC8P" hidden="1">#REF!</definedName>
    <definedName name="BExS934LFTHAXVBUHHGLQIEYB9X5" hidden="1">#REF!</definedName>
    <definedName name="BExS9BDGD8NH68WVIZJZFECNY11J" hidden="1">#REF!</definedName>
    <definedName name="BExS9QI7SLYGZG4T6P4GWYPC0FVZ" hidden="1">#REF!</definedName>
    <definedName name="BExS9T7BR1CNSXT8N8CW83OZN2SF" hidden="1">#REF!</definedName>
    <definedName name="BExS9YWBYCYJU2HCLBNLQK604SFT" hidden="1">[28]CLO!#REF!</definedName>
    <definedName name="BExSA21KJLPKSS32W3T95LP19JIU" hidden="1">#REF!</definedName>
    <definedName name="BExSA5C93LSNGRRB922TFZOAHF48" hidden="1">#REF!</definedName>
    <definedName name="BExSA81BLYY5TUQOT9DABAFZ2TFW" hidden="1">#REF!</definedName>
    <definedName name="BExSA86SQC5KT98GZ1A7BA55SHI8" hidden="1">#REF!</definedName>
    <definedName name="BExSBAP6E8BMHCHOOYCLZSC2ZWAN" hidden="1">#REF!</definedName>
    <definedName name="BExSBFSN3GAHDFYQAAPBW3NN29LS" hidden="1">#REF!</definedName>
    <definedName name="BExSBJ3AOGMW85GPSCMZO3N4KGK9" hidden="1">#REF!</definedName>
    <definedName name="BExSBJZOKZNSXKFRPWAFKM3E5H8M" hidden="1">#REF!</definedName>
    <definedName name="BExSBQL17AA7VM6YBW92NPMQO82B" hidden="1">#REF!</definedName>
    <definedName name="BExSDX3S1NSRJU4MK7NR1P76447J" hidden="1">#REF!</definedName>
    <definedName name="BExSE5XZLMSAF023S9ZCHAPOJORZ" hidden="1">[28]CEQ!#REF!</definedName>
    <definedName name="BExSECOUBXDT56BG3UPB39ESH0I3" hidden="1">#REF!</definedName>
    <definedName name="BExSF2GQ70FXW27SKWERNTNVEC93" hidden="1">#REF!</definedName>
    <definedName name="BExSF50D9TKEXKXKOI07JYSK6H9I" hidden="1">#REF!</definedName>
    <definedName name="BExSF50DUQBY8S4KR8J2PN4IWWUD" hidden="1">#REF!</definedName>
    <definedName name="BExSFCSWWZEU2RCASPFNEV33GIFD" hidden="1">#REF!</definedName>
    <definedName name="BExSFDJT95553OCWQNDCNUG452JP" hidden="1">#REF!</definedName>
    <definedName name="BExSFGJOODNVTLPMX9KZ9H8LD54X" hidden="1">#REF!</definedName>
    <definedName name="BExSFHAR7Z97VNEQY2C6VDGD8G02" hidden="1">#REF!</definedName>
    <definedName name="BExSG4IUIUEUJUX0XTGIU76ZFQVD" hidden="1">#REF!</definedName>
    <definedName name="BExSG6X7BCGG4XE976W1NOICOTOC" hidden="1">[28]CLL!#REF!</definedName>
    <definedName name="BExSGMT1F80FUX16VV186LHHGAW9" hidden="1">#REF!</definedName>
    <definedName name="BExSGULLDHBEGBZK9V5RIXYTAF80" hidden="1">#REF!</definedName>
    <definedName name="BExSGWJT6KT1IFUHT5VHF3F21OKY" hidden="1">[28]CLOE!#REF!</definedName>
    <definedName name="BExSH5DZJVH0P0MFHAXXNWLGKP5I" hidden="1">#REF!</definedName>
    <definedName name="BExSH6VXGN2CF41CDBKKGMHRNJBF" hidden="1">#REF!</definedName>
    <definedName name="BExTTDHBVUA02I8KVFI3LOQHQJY4" hidden="1">#REF!</definedName>
    <definedName name="BExTUPQG4EY5J5VOVRQ3T227TF5L" hidden="1">[28]CLL!#REF!</definedName>
    <definedName name="BExTUS4QPYVU9CIAU66Y4QH7TM3S" hidden="1">[30]CGLE!#REF!</definedName>
    <definedName name="BExTV1F9CIMG8ROQB9014AUA2ML0" hidden="1">#REF!</definedName>
    <definedName name="BExTVGUV04JC867UG39XNQF9Y7RT" hidden="1">#REF!</definedName>
    <definedName name="BExTVJEN2F7BDSUKIRPP0KO3LR7Z" hidden="1">#REF!</definedName>
    <definedName name="BExTW1U3ZXL6C2GLBPWJIDEHZ5ON" hidden="1">#REF!</definedName>
    <definedName name="BExTW7DS7HW5H72165C4991GLR4Z" hidden="1">#REF!</definedName>
    <definedName name="BExTWHV9ZIKDBFEFDV7K6S4QF7ZQ" hidden="1">#REF!</definedName>
    <definedName name="BExTWLGWMX0RM7C92MC1JL8UGS8Q" hidden="1">#REF!</definedName>
    <definedName name="BExTWMYPALEILTVPQ9PJPNVJST01" hidden="1">#REF!</definedName>
    <definedName name="BExTWTPKKY2ETPTSUDIOMWEU3QT7" hidden="1">#REF!</definedName>
    <definedName name="BExTWZJURWPUV1FOOSO4GTDFLO43" hidden="1">#REF!</definedName>
    <definedName name="BExTXLQB392RI9AQKTSJ8L674U6I" hidden="1">#REF!</definedName>
    <definedName name="BExTY7GGH4ZJSQ9KVOAJVQWWPACA" hidden="1">#REF!</definedName>
    <definedName name="BExTYCJVXRK41WOKJDJ1RKEFJ3MO" hidden="1">[28]CLO!#REF!</definedName>
    <definedName name="BExTYZBWZDKJIHLP79QEPQGDROBW" hidden="1">#REF!</definedName>
    <definedName name="BExTZUSU4TX6P3C94ZUTY5E42EAD" hidden="1">#REF!</definedName>
    <definedName name="BExTZWQVWGMNFO5ZHIA2ESOXSYU4" hidden="1">#REF!</definedName>
    <definedName name="BExU0IMI960F4W18UD9RK68ASE6W" hidden="1">#REF!</definedName>
    <definedName name="BExU1JXR5WVQY3FJMDQA4WVFGG5B" hidden="1">#REF!</definedName>
    <definedName name="BExU1KZEC1TH2QFQCRYBD7UW6ZBG" hidden="1">#REF!</definedName>
    <definedName name="BExU25TEDCDTGQK7E5C8IXONQ4LV" hidden="1">#REF!</definedName>
    <definedName name="BExU2UE4OH5UPVS1AVNJB2VOEAGV" hidden="1">#REF!</definedName>
    <definedName name="BExU2UU87THR4AIZH2GTF9JGG36Q" hidden="1">[28]CLO!#REF!</definedName>
    <definedName name="BExU3SPGQKBXYJMXQNN9BOM5G64V" hidden="1">#REF!</definedName>
    <definedName name="BExU46XWLOQSEOO9BTGDCKAPVRWU" hidden="1">#REF!</definedName>
    <definedName name="BExU48AIKTSSEDEFM6JRCXB6TNXQ" hidden="1">#REF!</definedName>
    <definedName name="BExU4NA170NLU59NXAWHPPUGI4NT" hidden="1">#REF!</definedName>
    <definedName name="BExU56R6XK0KCYH7LP6VU4C8YGNQ" hidden="1">#REF!</definedName>
    <definedName name="BExU5X9YQAH7DMNTZRE1B8SR2KPB" hidden="1">#REF!</definedName>
    <definedName name="BExU669OAMULCTKRUXFMJ1O0GLFQ" hidden="1">#REF!</definedName>
    <definedName name="BExU6O970GA8FHTO2RFVY6VLZ79S" hidden="1">#REF!</definedName>
    <definedName name="BExU7PPR2G29MO1SC4XH7KZSGTD3" hidden="1">#REF!</definedName>
    <definedName name="BExU82R0R7NY0IFMNNR5FAZ5JR0F" hidden="1">#REF!</definedName>
    <definedName name="BExU8SOF8FLIALL4GPN4ZWQB0Y9T" hidden="1">#REF!</definedName>
    <definedName name="BExU90X0TJIB1RH5PHU4M5XSOHVT" hidden="1">#REF!</definedName>
    <definedName name="BExU9TU5ZH1WLXXPIN0G5RAFECYX" hidden="1">#REF!</definedName>
    <definedName name="BExUAGBER1N12GHEYZEJV5JAZSEL" hidden="1">[28]CEQ!#REF!</definedName>
    <definedName name="BExUAU96W1D4ZPZZ27C8IPO4JQEN" hidden="1">#REF!</definedName>
    <definedName name="BExUAWYA2II5O0FKXYP79KVQEGDE" hidden="1">[28]CLL!#REF!</definedName>
    <definedName name="BExUBNBLPNTHN57NRBXWB45TEU1Y" hidden="1">#REF!</definedName>
    <definedName name="BExUC6I5RGW038PN5JZBZ6N37DP3" hidden="1">#REF!</definedName>
    <definedName name="BExUDLAXF872P5KHF22M1SSH3BZX" hidden="1">#REF!</definedName>
    <definedName name="BExUDNEFRLE07U5S72EEHZY7R842" hidden="1">#REF!</definedName>
    <definedName name="BExVRB1MDH9B7JS868042CGFBBYZ" hidden="1">#REF!</definedName>
    <definedName name="BExVRQ1395H94A2LRTYUWH9HBWVP" hidden="1">#REF!</definedName>
    <definedName name="BExVRZ0RU2R5ET7E5J5EIOO3VY0I" hidden="1">#REF!</definedName>
    <definedName name="BExVS4KAPKAZTVX4PO5CDSQVRVOP" hidden="1">#REF!</definedName>
    <definedName name="BExVSKLMSBHK28PBOR58M7D98J9G" hidden="1">#REF!</definedName>
    <definedName name="BExVT3XH0LGAL95K3HKQOHJDRIQI" hidden="1">#REF!</definedName>
    <definedName name="BExVT89U6DD1GOIP7ABP418HA09V" hidden="1">#REF!</definedName>
    <definedName name="BExVT8FC1U1ZWRU003TUE0UR8UQV" hidden="1">#REF!</definedName>
    <definedName name="BExVU0WDI0WIEVJOKU2O8SHSCAI7" hidden="1">[28]CLL!#REF!</definedName>
    <definedName name="BExVUBU20UZ2QIROTP4WFOQGBA99" hidden="1">#REF!</definedName>
    <definedName name="BExVUTYSASLJXDSPR3A5ATAAE1GS" hidden="1">#REF!</definedName>
    <definedName name="BExVV1RB7XCAB85SXD4IR3Q7XPZY" hidden="1">#REF!</definedName>
    <definedName name="BExVV8NGRIOYH1KL8U3LJ6Q1ANT5" hidden="1">#REF!</definedName>
    <definedName name="BExVVUTX7CCGLE9DJJFYJTYEXIA4" hidden="1">#REF!</definedName>
    <definedName name="BExVW2RQIU5FRGCHHPP2C5FY3SH2" hidden="1">#REF!</definedName>
    <definedName name="BExVW7V68FB3MLKZE7BAN2CC193H" hidden="1">#REF!</definedName>
    <definedName name="BExVWINKYG6REW6QCPXG4C0YKVWZ" hidden="1">#REF!</definedName>
    <definedName name="BExVWKLSWGCJHOKBLS33DWJJRKOT" hidden="1">#REF!</definedName>
    <definedName name="BExVWYE4WHY5WWIQ9VWHH3PLPRIL" hidden="1">#REF!</definedName>
    <definedName name="BExVXDTPD7XJRDQJF8ANNACMO0V0" hidden="1">#REF!</definedName>
    <definedName name="BExVXJ7Y6PYLNGLSL3NLRTM1RP2H" hidden="1">#REF!</definedName>
    <definedName name="BExVXJTH0A94ZKTMV6XMBNGA4LMG" hidden="1">[28]CEQ!#REF!</definedName>
    <definedName name="BExVYPML8XU5KLOHKSIQGZI2QQ5J" hidden="1">#REF!</definedName>
    <definedName name="BExVZLJKQUITNFJJE8A63HFV9Y9Q" hidden="1">#REF!</definedName>
    <definedName name="BExW10CCELUJYF3G9YY8PDAGRCJU" hidden="1">[28]CLL!#REF!</definedName>
    <definedName name="BExW1BFL3HBR8OZTGP0Z3NLZD4R6" hidden="1">[28]CEQ!#REF!</definedName>
    <definedName name="BExW1D307DZ0AK1JU47AMB0Y3EZR" hidden="1">#REF!</definedName>
    <definedName name="BExW1IBR74R13INRQZWOIATIUVH3" hidden="1">#REF!</definedName>
    <definedName name="BExW1J842BIGYLK53QDV7T8K9GMH" hidden="1">#REF!</definedName>
    <definedName name="BExW1XWT0JH64EXOR7ZJGNBH6S0A" hidden="1">#REF!</definedName>
    <definedName name="BExW27NCZWSE2S9F8W4I2R63PEJM" hidden="1">#REF!</definedName>
    <definedName name="BExW2CAPTMNPR8KLC2EOI0PQZAX8" hidden="1">#REF!</definedName>
    <definedName name="BExW2VS1AYSF75JKAI4EBYAOORAH" hidden="1">#REF!</definedName>
    <definedName name="BExW376239LW0O47SHAGD2W7F2B2" hidden="1">#REF!</definedName>
    <definedName name="BExW3ARDRMUMK4NEOO0IXITHMZ2M" hidden="1">#REF!</definedName>
    <definedName name="BExW3T1K2VZQPHCBZBAVG3M6DZ2I" hidden="1">#REF!</definedName>
    <definedName name="BExW4LIKHB7ZV31ZDURZ5P2W2I8M" hidden="1">#REF!</definedName>
    <definedName name="BExW4SEPIRNTW5DDE686ID33JHWE" hidden="1">[28]CFX!#REF!</definedName>
    <definedName name="BExW4T0A69GZ2O9H1MSE8HW7E3K2" hidden="1">#REF!</definedName>
    <definedName name="BExW4V956AC0FEWV6HD24VM5F7IU" hidden="1">#REF!</definedName>
    <definedName name="BExW4YEITKRO7DQI9QV4LNSDBIO2" hidden="1">#REF!</definedName>
    <definedName name="BExW5STLC05YWSBPENFSKJ93LAMY" hidden="1">#REF!</definedName>
    <definedName name="BExW5VD6VC5ICGF66SPNMY0R8ZJU" hidden="1">#REF!</definedName>
    <definedName name="BExW5Z44ZXNILDVMCDDMQF45CFZ5" hidden="1">[28]CLL!#REF!</definedName>
    <definedName name="BExW69WKLBORANS3XT7C911RPDR9" hidden="1">#REF!</definedName>
    <definedName name="BExW6CLOT523Y9XJ5CGJNMERCJJR" hidden="1">#REF!</definedName>
    <definedName name="BExW6NU7XFZEKNIK7KCVY886Z9CV" hidden="1">#REF!</definedName>
    <definedName name="BExW6WOEOEBOZU4QJRT0C6BE6PFD" hidden="1">[28]CLOE!#REF!</definedName>
    <definedName name="BExW7CEXY4EEZDGJW2N5EIKK46ZN" hidden="1">#REF!</definedName>
    <definedName name="BExW7SATMYVUCUBCAW9O3HDR9O18" hidden="1">#REF!</definedName>
    <definedName name="BExW943PCACI61L3M9VV9SX7ZRDQ" hidden="1">#REF!</definedName>
    <definedName name="BExW96I0PKV6ZN6DXCPE7T8Y4485" hidden="1">#REF!</definedName>
    <definedName name="BExW9VDKEFTLZ7MFWYT19Q8JWDQN" hidden="1">#REF!</definedName>
    <definedName name="BExXLP2ZQHOPN7LG7X7K4OTWP011" hidden="1">#REF!</definedName>
    <definedName name="BExXNV5KAB3N3NFJX5C42VK20OZT" hidden="1">#REF!</definedName>
    <definedName name="BExXNYWK1SNJH3ND10MZ0TM61UY3" hidden="1">#REF!</definedName>
    <definedName name="BExXOJFKHPGU1ADU91K0QB9190N4" hidden="1">[30]CGLE!#REF!</definedName>
    <definedName name="BExXPJ3CK8REWT1OFBG6IAKA5B0D" hidden="1">#REF!</definedName>
    <definedName name="BExXPMZN0Z2V1DGCAYENG2ICXFIC" hidden="1">#REF!</definedName>
    <definedName name="BExXPX6GGGJWVDMSVFSY57F7ZJKZ" hidden="1">#REF!</definedName>
    <definedName name="BExXQ06CZT62KPD9MAHH33KRMUVJ" hidden="1">#REF!</definedName>
    <definedName name="BExXQ6RPU7ON7LCGCND22730IGKI" hidden="1">#REF!</definedName>
    <definedName name="BExXQR04I6YZPICTWUCENIEER6NH" hidden="1">#REF!</definedName>
    <definedName name="BExXQUG4OQ5VF0UZ04WVEG94JZ32" hidden="1">#REF!</definedName>
    <definedName name="BExXR3QKIZOAURCBGMQSUG8XNCK9" hidden="1">#REF!</definedName>
    <definedName name="BExXR8DS0F3HU37TH7698P36T4YY" hidden="1">[28]CFX!#REF!</definedName>
    <definedName name="BExXRB30M67FPAMFIKYWSXIKF7OG" hidden="1">#REF!</definedName>
    <definedName name="BExXRQYOT29V6ROHAEGHHU9WMGBE" hidden="1">#REF!</definedName>
    <definedName name="BExXS8HZ7QF5JI84QEOV3MKYM0YZ" hidden="1">#REF!</definedName>
    <definedName name="BExXSMABN542DWT0OGW07N0C5ZVB" hidden="1">#REF!</definedName>
    <definedName name="BExXSR2Y1ZN0GEB9RQ5C69HARRAS" hidden="1">#REF!</definedName>
    <definedName name="BExXU0XKSLSUWXOQ9VTSFDV0ZXJF" hidden="1">#REF!</definedName>
    <definedName name="BExXUVY94RWLF7522TZU7KLUT1UE" hidden="1">#REF!</definedName>
    <definedName name="BExXV1Y0QZJ081CM7UF5R69LJJ3X" hidden="1">#REF!</definedName>
    <definedName name="BExXV2ZVJK74QA0WLWDVVJKLMJE9" hidden="1">#REF!</definedName>
    <definedName name="BExXXS3JSZEGMNPZV8T76IUYVZRY" hidden="1">#REF!</definedName>
    <definedName name="BExXY3SCT6WB56K0LQ1QEYWB9RYA" hidden="1">#REF!</definedName>
    <definedName name="BExXYG2L3R2SVOP9BVK5XYEVLAQ6" hidden="1">#REF!</definedName>
    <definedName name="BExXYVNTQ5IR4QYT6X19OUC7L4DE" hidden="1">#REF!</definedName>
    <definedName name="BExXZ8EA8NSPH3LWPNW0EYV7E7LG" hidden="1">[30]CGLE!#REF!</definedName>
    <definedName name="BExXZDN05CUHUJCM5P07S0O48KYN" hidden="1">#REF!</definedName>
    <definedName name="BExXZJMUIKL12NWVWLX5BQPVPG2A" hidden="1">#REF!</definedName>
    <definedName name="BExXZLFJSIPDUPHAYNLHJ2BB8NKP" hidden="1">#REF!</definedName>
    <definedName name="BExXZTDEN9Y5N37HWDCKCEPU7D40" hidden="1">#REF!</definedName>
    <definedName name="BExXZX9TBJKVGJYBIS9ZZ8CG004X" hidden="1">#REF!</definedName>
    <definedName name="BExY04GLHKVSZEM3BE5VB86818BY" hidden="1">#REF!</definedName>
    <definedName name="BExY075V6DNMO88CMCUWKP24NDKG" hidden="1">#REF!</definedName>
    <definedName name="BExY13TTI27S411U807OP11IGH2M" hidden="1">#REF!</definedName>
    <definedName name="BExY19TL843MZYW7A2MNU66YQJU6" hidden="1">#REF!</definedName>
    <definedName name="BExY1CIOR6FFWIJMK87KD8A9LBZ5" hidden="1">#REF!</definedName>
    <definedName name="BExY1NGGLPRGE7JSBP3ABFU51C3O" hidden="1">#REF!</definedName>
    <definedName name="BExY1SUNRGZZ6C6KS79TJRU16MJL" hidden="1">#REF!</definedName>
    <definedName name="BExY25LATKZFLBAV6I8GXGUJJ2ZX" hidden="1">#REF!</definedName>
    <definedName name="BExY2CHGWDNZFC11EL32O0594ETB" hidden="1">#REF!</definedName>
    <definedName name="BExY2G2XLQ805FHRBBJDCJNLTBFH" hidden="1">#REF!</definedName>
    <definedName name="BExY35UOH41XQV0ZZ06AR6HL2I2I" hidden="1">#REF!</definedName>
    <definedName name="BExY3B8VG96UJXEUESR6EKPRD006" hidden="1">#REF!</definedName>
    <definedName name="BExY3H8O1O7ZVIW2PVN7RJZ36OHS" hidden="1">#REF!</definedName>
    <definedName name="BExY3K8K9AD3Z97DLFEKNC6QEH3C" hidden="1">#REF!</definedName>
    <definedName name="BExY3YBOX10NKU8VCFENMC1A3YQY" hidden="1">#REF!</definedName>
    <definedName name="BExY3ZDDK2YEIJQKF3J7K55ZAI25" hidden="1">#REF!</definedName>
    <definedName name="BExY4IELMZFNTENFBYDFIAZSJG5A" hidden="1">#REF!</definedName>
    <definedName name="BExY4KNG8HYPFGY30WOVW4JE1362" hidden="1">#REF!</definedName>
    <definedName name="BExZIURSRBNH00AB373F2BLQTICP" hidden="1">#REF!</definedName>
    <definedName name="BExZK0QD308PANB4V7J2E6S61ZJW" hidden="1">#REF!</definedName>
    <definedName name="BExZK69VJZGQCPURRG9EHHJE80WR" hidden="1">#REF!</definedName>
    <definedName name="BExZK8TNZIBYZ5KQYY1RT5GWBBRO" hidden="1">#REF!</definedName>
    <definedName name="BExZKCPYWO5P39YJ81AVWN0QPKYN" hidden="1">#REF!</definedName>
    <definedName name="BExZKJ5VALRTSFCLSJLBAI0CGM4Q" hidden="1">#REF!</definedName>
    <definedName name="BExZKP5N7WT1GI8SCM6J3SU4KQOU" hidden="1">#REF!</definedName>
    <definedName name="BExZKV5E3NYVYH6EXZMSF015933F" hidden="1">#REF!</definedName>
    <definedName name="BExZLGVL9ZLT40F8XLL096WG85XE" hidden="1">#REF!</definedName>
    <definedName name="BExZLGVLQMRLG9X2AEQI8TPGFLT6" hidden="1">#REF!</definedName>
    <definedName name="BExZLZ0FZKE6ZZGC3137L93ZPN5I" hidden="1">#REF!</definedName>
    <definedName name="BExZM19A77M1NIMZTIF8TD4NNR76" hidden="1">#REF!</definedName>
    <definedName name="BExZMELI2SGRDMUXNNK91DBMCPZ9" hidden="1">#REF!</definedName>
    <definedName name="BExZMEWA2SWUSSXZG52Q3O30GMB1" hidden="1">#REF!</definedName>
    <definedName name="BExZMGZT32FFIMO3AQTVQJBT5NNN" hidden="1">#REF!</definedName>
    <definedName name="BExZMMJCQ2V25P222JHCTOSEPZZT" hidden="1">#REF!</definedName>
    <definedName name="BExZMURZ4F3KHTPCB9QIK11TNYRD" hidden="1">[28]CFX!#REF!</definedName>
    <definedName name="BExZNO02AJTMMZ8ZGKP8K2CK52MI" hidden="1">#REF!</definedName>
    <definedName name="BExZNT3CTLYSN7M6NWMQGTN07NRQ" hidden="1">#REF!</definedName>
    <definedName name="BExZOQT83SG3OK4VPLO8OJTSC49D" hidden="1">#REF!</definedName>
    <definedName name="BExZPKHETH5PACPRK7KQ76UZ3PV0" hidden="1">#REF!</definedName>
    <definedName name="BExZPN11A3EIX72VP7YB0YW9F1Y7" hidden="1">#REF!</definedName>
    <definedName name="BExZQFCKLFISVXJ543T43QHFLHTR" hidden="1">#REF!</definedName>
    <definedName name="BExZREEYMUJZ9XIGEOF7ARNJ8M05" hidden="1">#REF!</definedName>
    <definedName name="BExZS237HLO0ST8PA9EDXEUM2K8S" hidden="1">[28]CLOE!#REF!</definedName>
    <definedName name="BExZS88HFHRWKFS6HYQ8LPK1UJT7" hidden="1">#REF!</definedName>
    <definedName name="BExZSZCTZRZ8BK3Z8E25S0RFIN1G" hidden="1">#REF!</definedName>
    <definedName name="BExZTFZL02ZDJOH413LQHWG6UIUC" hidden="1">[28]CLO!#REF!</definedName>
    <definedName name="BExZTYQ0O91ZCWGLKG655M2X4P29" hidden="1">#REF!</definedName>
    <definedName name="BExZU8M3RW5ZCWJZQDEY81DU3UP5" hidden="1">#REF!</definedName>
    <definedName name="BExZUB0EH2PZ6PH5KGGHRW9N9V2M" hidden="1">#REF!</definedName>
    <definedName name="BExZUH5INJ1378TXO5HVUDPEYXNF" hidden="1">#REF!</definedName>
    <definedName name="BExZUO74SHYBV2P3PHSNZVQ8Q5W3" hidden="1">#REF!</definedName>
    <definedName name="BExZV0C0TP4UE50WYKTPLZ25XWOG" hidden="1">[28]CLL!#REF!</definedName>
    <definedName name="BExZVA84DRQU1UAMVBTKOVC8WSLT" hidden="1">#REF!</definedName>
    <definedName name="BExZVATPMLOAW99IURJSBCAJH281" hidden="1">#REF!</definedName>
    <definedName name="BExZVFRNKKEZ31CYFF77LIP9KZYQ" hidden="1">#REF!</definedName>
    <definedName name="BExZVRLXAUGUZQ6HBKDJHEPL54TG" hidden="1">#REF!</definedName>
    <definedName name="BExZWKDJIOXX5ZRDRPKMRYOSJV5H" hidden="1">[28]CFX!#REF!</definedName>
    <definedName name="BExZWM0ZDHG0HRLAEA878CBKLYA4" hidden="1">#REF!</definedName>
    <definedName name="BExZWWILORVMYSCZW6GITUSKIRNV" hidden="1">#REF!</definedName>
    <definedName name="BExZWWNWMC8CDTDVIPTWLJNNIRS7" hidden="1">#REF!</definedName>
    <definedName name="BExZX5YFOGPWGIY18ORNNAMYA1O0" hidden="1">#REF!</definedName>
    <definedName name="BExZY5BKFLDC3FE8HIO7B3L7WLP8" hidden="1">#REF!</definedName>
    <definedName name="BExZYGPL3EV4PCXMV1SE16U9SSL8" hidden="1">#REF!</definedName>
    <definedName name="BExZYOI463BANU5139RXXUQ2W99D" hidden="1">#REF!</definedName>
    <definedName name="BExZYRCJO29M4OT8ON47LAYYL0KR" hidden="1">#REF!</definedName>
    <definedName name="BExZYWQQQ6Z2GY64VAR0QX96QJU0" hidden="1">#REF!</definedName>
    <definedName name="BExZZ3HKQ8QYQQLIKT385MH0VL6N" hidden="1">[29]N04!#REF!</definedName>
    <definedName name="BExZZLM9XK29Q9BQHOJG81FMU6YT" hidden="1">[28]CLL!#REF!</definedName>
    <definedName name="BExZZNPU8Z4GX5VD7X664KODBISY" hidden="1">#REF!</definedName>
    <definedName name="BExZZSIGK7341JCH1HO4IMEPZQB3" hidden="1">[29]N12!#REF!</definedName>
    <definedName name="BG_Del" hidden="1">15</definedName>
    <definedName name="BG_Ins" hidden="1">4</definedName>
    <definedName name="BG_Mod" hidden="1">6</definedName>
    <definedName name="bilanci">#REF!</definedName>
    <definedName name="BILANCI_VALUTOR">#REF!</definedName>
    <definedName name="BJUKLJBJHV" hidden="1">#N/A</definedName>
    <definedName name="Bledi">'[32]ANALYSIS OF FIXED ASSETS'!$A$2:$K$106</definedName>
    <definedName name="Blerje">#REF!</definedName>
    <definedName name="Blerjetsasi">#REF!</definedName>
    <definedName name="Breakeven_point">'[33]Breakeven Analysis Data'!$F$39</definedName>
    <definedName name="BreakevenSales">'[34]Brakedown trade receivables'!#REF!</definedName>
    <definedName name="Brikena">'[35]ANALYSIS OF FIXED ASSETS'!$A$2:$K$106</definedName>
    <definedName name="BS_CB_1210">'[27]BS CB LC'!$J$14</definedName>
    <definedName name="BS_CB_1220">'[27]BS CB LC'!$J$15</definedName>
    <definedName name="BS_CB_1230">'[27]BS CB LC'!$J$16</definedName>
    <definedName name="BS_CB_1260">'[27]BS CB LC'!$J$19</definedName>
    <definedName name="BS_CB_1600">'[27]BS CB LC'!$J$36</definedName>
    <definedName name="BS_CB_1835">'[27]BS CB LC'!$J$52</definedName>
    <definedName name="BS_CB_2210">'[27]BS CB LC'!$T$16</definedName>
    <definedName name="BS_CB_2250">'[27]BS CB LC'!$T$18</definedName>
    <definedName name="BS_CB_2310">'[27]BS CB LC'!$T$20</definedName>
    <definedName name="BS_CB_2390">'[27]BS CB LC'!$T$24</definedName>
    <definedName name="BS_CB_2395">'[27]BS CB LC'!$T$25</definedName>
    <definedName name="BS_OB_1210">'[27]BS OB LC'!$J$14</definedName>
    <definedName name="BS_OB_1220">'[27]BS OB LC'!$J$15</definedName>
    <definedName name="BS_OB_1230">'[27]BS OB LC'!$J$16</definedName>
    <definedName name="BS_OB_1420">'[27]BS OB LC'!$J$25</definedName>
    <definedName name="BS_OB_1600">'[27]BS OB LC'!$J$36</definedName>
    <definedName name="BS_OB_1835">'[27]BS OB LC'!$J$52</definedName>
    <definedName name="BS_OB_2210">'[27]BS OB LC'!$T$16</definedName>
    <definedName name="BS_OB_2250">'[27]BS OB LC'!$T$18</definedName>
    <definedName name="BS_OB_2310">'[27]BS OB LC'!$T$20</definedName>
    <definedName name="BS_OB_2390">'[27]BS OB LC'!$T$24</definedName>
    <definedName name="BS_OB_2395">'[27]BS OB LC'!$T$25</definedName>
    <definedName name="BSH">'[36]Amortization Table'!#REF!</definedName>
    <definedName name="Budget">#N/A</definedName>
    <definedName name="Buildings_1730_OB">'[27]Move FA and Intang Assets'!$C$35</definedName>
    <definedName name="Buildings_1730_YE">'[27]Move FA and Intang Assets'!$C$36</definedName>
    <definedName name="Button_130">"can270398v2t05_Выпуск__реализация__запасы_Таблица"</definedName>
    <definedName name="C_C_Balance">#REF!</definedName>
    <definedName name="c_flow">#REF!</definedName>
    <definedName name="C0S8">'[10]BS+PL Booklet'!$G$44</definedName>
    <definedName name="CAC58T">'[25]Sales &amp; Marketing Costs'!$C$354:$M$357,'[25]Sales &amp; Marketing Costs'!$C$360:$M$363</definedName>
    <definedName name="CAC60T">'[25]Sales &amp; Marketing Costs'!$C$416:$M$419,'[25]Sales &amp; Marketing Costs'!$C$422:$M$425</definedName>
    <definedName name="CAC61T">'[25]Sales &amp; Marketing Costs'!$C$118:$M$121,'[25]Sales &amp; Marketing Costs'!$C$183:$M$186,'[25]Sales &amp; Marketing Costs'!$C$248,'[25]Sales &amp; Marketing Costs'!$C$248,'[25]Sales &amp; Marketing Costs'!$C$248:$M$251,'[25]Sales &amp; Marketing Costs'!$C$313:$M$316</definedName>
    <definedName name="CAC73T">'[25]Sales &amp; Marketing Costs'!$C$466:$M$469,'[25]Sales &amp; Marketing Costs'!$C$472:$M$475</definedName>
    <definedName name="Capitalized_L_Int_TGF">'[21]BS '!#REF!</definedName>
    <definedName name="car">#REF!</definedName>
    <definedName name="Cash_and_cash_equiv_1020_OB">'[27]Cash and cash equivalents'!$G$58</definedName>
    <definedName name="Cash_and_cash_equiv_1020_YE">'[27]Cash and cash equivalents'!$E$58</definedName>
    <definedName name="Cash_OB_1020">'[27]BS OB LC'!$J$9</definedName>
    <definedName name="CASH08">'[10]BS+PL Booklet'!$G$17</definedName>
    <definedName name="CASH09">'[10]BS+PL Booklet'!$E$17</definedName>
    <definedName name="cata">#REF!</definedName>
    <definedName name="Category">[37]!tblCategory[SM / VP]</definedName>
    <definedName name="cbc">#REF!</definedName>
    <definedName name="CCY">#REF!</definedName>
    <definedName name="CementStock">#REF!</definedName>
    <definedName name="certer">#REF!</definedName>
    <definedName name="CF_Check_Control">#REF!</definedName>
    <definedName name="Cfwd0303">#REF!</definedName>
    <definedName name="Cfwd0602">#REF!</definedName>
    <definedName name="Cfwd0902">#REF!</definedName>
    <definedName name="Cfwd1201">#REF!</definedName>
    <definedName name="Cfwd1202">#REF!</definedName>
    <definedName name="Chart_Info">#REF!</definedName>
    <definedName name="CIT">'[10]BS+PL Booklet'!$E$57</definedName>
    <definedName name="ClientCr">#REF!</definedName>
    <definedName name="ClientDr">#REF!</definedName>
    <definedName name="Cmimi">#REF!</definedName>
    <definedName name="co">[38]Summary!$A$40</definedName>
    <definedName name="cod">#REF!</definedName>
    <definedName name="code">#REF!</definedName>
    <definedName name="code_02">#REF!</definedName>
    <definedName name="code_03">#REF!</definedName>
    <definedName name="codeREF_A">#REF!</definedName>
    <definedName name="codeREF_B">#REF!</definedName>
    <definedName name="ColorNames">#REF!</definedName>
    <definedName name="Companies">'[27]IC B1'!$Z$22:$Z$39</definedName>
    <definedName name="Company_Name">[25]Title!$F$5</definedName>
    <definedName name="Conferences">'[21] P&amp;L'!#REF!</definedName>
    <definedName name="ConstrProgress">#REF!,#REF!,#REF!,#REF!,#REF!</definedName>
    <definedName name="Consup" hidden="1">{#N/A,#N/A,FALSE,"COMMENTAIRES";#N/A,#N/A,FALSE,"COMPTE DE RESULTAT";#N/A,#N/A,FALSE,"EFFETS";#N/A,#N/A,FALSE,"Performances";#N/A,#N/A,FALSE,"Tableau des ventes";#N/A,#N/A,FALSE,"Synthese F.V.";#N/A,#N/A,FALSE,"FRAIS VARIABLES";#N/A,#N/A,FALSE,"Synthese Analyse F.V";#N/A,#N/A,FALSE,"Analyse Combustibles";#N/A,#N/A,FALSE,"Analyse Electricité";#N/A,#N/A,FALSE,"Analyse Emballages";#N/A,#N/A,FALSE,"Analyse Additifs au Cru";#N/A,#N/A,FALSE,"Analyse Additifs au Ciment";#N/A,#N/A,FALSE,"Analyse Fourn. Fab. au KK";#N/A,#N/A,FALSE,"Analyse Fourn. Fab. au ciment";#N/A,#N/A,FALSE,"Analyse Carriére";#N/A,#N/A,FALSE,"Frais de fonctionnement";#N/A,#N/A,FALSE,"Prix Unitaire";#N/A,#N/A,FALSE,"Variation des stocks";#N/A,#N/A,FALSE,"Resultat financier";#N/A,#N/A,FALSE,"Evo. P.R. Coke 4.5";#N/A,#N/A,FALSE,"Evo. Stock Coke 4.5";#N/A,#N/A,FALSE,"Evo. P.R. Coke 6.5";#N/A,#N/A,FALSE,"Evo. Stock Coke 6.5"}</definedName>
    <definedName name="Conventions">#REF!</definedName>
    <definedName name="cosmo">#REF!</definedName>
    <definedName name="cosmohold">#REF!</definedName>
    <definedName name="COSMOONE">#REF!</definedName>
    <definedName name="cr">[20]Sheet1!$F$7:$F$1078</definedName>
    <definedName name="Cr_4080104">#REF!</definedName>
    <definedName name="CR_NIV2">#REF!</definedName>
    <definedName name="_xlnm.Criteria">#REF!</definedName>
    <definedName name="Critical_Component">#REF!</definedName>
    <definedName name="Cum_Int">#REF!</definedName>
    <definedName name="Currency">'[25]Macro Economics'!$C$9</definedName>
    <definedName name="Current_Month">'[27]IC B1'!$J$3</definedName>
    <definedName name="Current_Mortgag_2130_OB">'[27]Accrued Exp &amp; Int bearing liab'!$H$32</definedName>
    <definedName name="Current_Mortgag_2130_YE">'[27]Accrued Exp &amp; Int bearing liab'!$D$32</definedName>
    <definedName name="Current_tax_liab_2395_OB">'[27]Current &amp; Other Liabilities'!$F$78</definedName>
    <definedName name="Current_tax_liab_2395_YE">'[27]Current &amp; Other Liabilities'!$D$78</definedName>
    <definedName name="Current_Year">'[27]IC B1'!$J$2</definedName>
    <definedName name="CustomDutiesCr">#REF!+#REF!</definedName>
    <definedName name="CustomDutiesDr">#REF!+#REF!</definedName>
    <definedName name="cv">#N/A</definedName>
    <definedName name="cvb">#N/A</definedName>
    <definedName name="cvbncv">kk/1.81</definedName>
    <definedName name="cvbvc">#N/A</definedName>
    <definedName name="cvr">#REF!</definedName>
    <definedName name="CY_Accounts_Receivable">'[39]Balance Sheet'!$C$9</definedName>
    <definedName name="CY_Cash">'[39]Balance Sheet'!$C$7</definedName>
    <definedName name="CY_Common_Equity">'[39]Balance Sheet'!$C$38</definedName>
    <definedName name="CY_Cost_of_Sales">'[39]Income Statement'!$C$8</definedName>
    <definedName name="CY_Current_Liabilities">'[39]Balance Sheet'!$C$27</definedName>
    <definedName name="CY_Gross_Profit">'[39]Income Statement'!$C$10</definedName>
    <definedName name="CY_INC_AFT_TAX">'[39]Income Statement'!$C$28</definedName>
    <definedName name="CY_Inc_Bef_Tax">'[39]Income Statement'!$C$24</definedName>
    <definedName name="CY_Interest_Expense">'[39]Income Statement'!$C$22</definedName>
    <definedName name="CY_Inventory">'[39]Balance Sheet'!$C$13</definedName>
    <definedName name="CY_Long_term_Debt__excl_Dfd_Taxes">'[39]Balance Sheet'!$C$31</definedName>
    <definedName name="CY_Net_Revenue">'[39]Income Statement'!$C$7</definedName>
    <definedName name="CY_QUICK_ASSETS">'[39]Balance Sheet'!$C$11</definedName>
    <definedName name="CY_Taxes">'[39]Income Statement'!$C$26</definedName>
    <definedName name="CY_TOTAL_ASSETS">'[39]Balance Sheet'!$C$24</definedName>
    <definedName name="CY_TOTAL_CURR_ASSETS">'[39]Balance Sheet'!$C$17</definedName>
    <definedName name="CY_TOTAL_DEBT">'[39]Balance Sheet'!$C$34</definedName>
    <definedName name="CY_TOTAL_EQUITY">'[39]Balance Sheet'!$C$41</definedName>
    <definedName name="CY_Trade_Payables">'[39]Balance Sheet'!$C$26</definedName>
    <definedName name="CY_Year_Income_Statement">'[39]Income Statement'!$C$3</definedName>
    <definedName name="d">#REF!</definedName>
    <definedName name="d_r">#REF!</definedName>
    <definedName name="dASDasdASD" hidden="1">#N/A</definedName>
    <definedName name="Data">#REF!</definedName>
    <definedName name="Data.Dump" hidden="1">OFFSET([40]!Data.Top.Left,1,0)</definedName>
    <definedName name="DATA_01" hidden="1">'[33]Breakeven Analysis Data'!$B$2:$B$3</definedName>
    <definedName name="DATA_02" hidden="1">'[33]Breakeven Analysis Data'!#REF!</definedName>
    <definedName name="DATA_03" hidden="1">'[33]Breakeven Analysis Data'!#REF!</definedName>
    <definedName name="DATA_04" hidden="1">'[33]Breakeven Analysis Data'!#REF!</definedName>
    <definedName name="DATA_05" hidden="1">'[33]Breakeven Analysis Data'!#REF!</definedName>
    <definedName name="DATA_06" hidden="1">'[33]Breakeven Analysis Data'!$F$10:$F$14</definedName>
    <definedName name="DATA_07" hidden="1">'[33]Breakeven Analysis Data'!#REF!</definedName>
    <definedName name="DATA_08" hidden="1">'[33]Breakeven Analysis Data'!$H$4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EntryPOVPage">[41]POV!$C$29</definedName>
    <definedName name="Datenart">[42]Tabelle2!$A$2:$B$5</definedName>
    <definedName name="DBler">#REF!</definedName>
    <definedName name="ddd">#REF!</definedName>
    <definedName name="ddssdsd" hidden="1">((STRATEGYEvalScenario64="E")+(STRATEGYEvalScenario64="D")*2+(STRATEGYEvalScenario64="C")*3+(STRATEGYEvalScenario64="B")*4+(STRATEGYEvalScenario64="A")*5-0.5)</definedName>
    <definedName name="debtservicestart">'[22]General Assumptions'!#REF!</definedName>
    <definedName name="DEC">'[43]sumar imprumuturi'!#REF!</definedName>
    <definedName name="Dec00">#REF!</definedName>
    <definedName name="december_11">#REF!</definedName>
    <definedName name="december_6">'[44]CRKontLibriMadh.rpt'!$A$6:$Y$3860</definedName>
    <definedName name="DecYrProdstart">'[22]General Assumptions'!#REF!</definedName>
    <definedName name="Def_Exp_Accrued_Inc_1600_OB">'[27]Trade &amp; Other Receivables'!$F$176</definedName>
    <definedName name="Def_Exp_Accrued_Inc_1600_YE">'[27]Trade &amp; Other Receivables'!$D$176</definedName>
    <definedName name="DeferredExpenses">#REF!</definedName>
    <definedName name="DEFT08">'[10]BS+PL Booklet'!$G$58</definedName>
    <definedName name="DEFT09">'[10]BS+PL Booklet'!$E$58</definedName>
    <definedName name="deklarimi">'[45]Tetor 2010'!$B$17:$I$272</definedName>
    <definedName name="Dep._plant_equipm._construct._1750_OB">'[27]Move FA and Intang Assets'!$E$35</definedName>
    <definedName name="Dep._plant_equipm._construct._1750_YE">'[27]Move FA and Intang Assets'!$E$36</definedName>
    <definedName name="Depr_Method">#REF!</definedName>
    <definedName name="Deprec_Lh">'[21]BS '!#REF!</definedName>
    <definedName name="Deprec_Mach">'[21]BS '!#REF!</definedName>
    <definedName name="Deprec_Veh">'[21]BS '!#REF!</definedName>
    <definedName name="Deriv_Assets_for_trading_1151_OB">'[27]Current Financial Assets'!$G$75</definedName>
    <definedName name="Deriv_Assets_for_trading_1151_YE">'[27]Current Financial Assets'!$E$75</definedName>
    <definedName name="Deriv_Assets_held_maturity_1152_OB">'[27]Current Financial Assets'!$G$92</definedName>
    <definedName name="Deriv_Assets_held_maturity_1152_YE">'[27]Current Financial Assets'!$E$92</definedName>
    <definedName name="Derivat_liab_2370_OB">'[27]Current &amp; Other Liabilities'!$F$70</definedName>
    <definedName name="Derivat_liab_2370_YE">'[27]Current &amp; Other Liabilities'!$D$70</definedName>
    <definedName name="descREF_A">#REF!</definedName>
    <definedName name="descREF_B">#REF!</definedName>
    <definedName name="DESCRIPTION">#REF!</definedName>
    <definedName name="Destruct1">[25]Navigation!#REF!</definedName>
    <definedName name="Destruct2">[25]Navigation!#REF!</definedName>
    <definedName name="Dévaluation">#REF!</definedName>
    <definedName name="dfg">#N/A</definedName>
    <definedName name="dfgdfg">#N/A</definedName>
    <definedName name="dfgdfgdf">#REF!</definedName>
    <definedName name="DFH" hidden="1">#N/A</definedName>
    <definedName name="discussion">[46]Title!$N$2</definedName>
    <definedName name="dividend">'[22]General Assumptions'!$F$68:$V$68</definedName>
    <definedName name="DM">#REF!</definedName>
    <definedName name="DM_USD">#REF!</definedName>
    <definedName name="DMRUR">#REF!</definedName>
    <definedName name="dokumenti">[47]Regjistrimet!$A$4:$A$5</definedName>
    <definedName name="DPLExpressCoverSheet">"Assumpt."</definedName>
    <definedName name="DPLExpressDecisions">" "</definedName>
    <definedName name="DPLExpressEventTypes">" 1, 1, 1, 1, 1, 1, 1"</definedName>
    <definedName name="DPLExpressImports">"Equity_Value"</definedName>
    <definedName name="DPLExpressModelSetup">2</definedName>
    <definedName name="DPLExpressNumDecisions">0</definedName>
    <definedName name="DPLExpressNumImports">1</definedName>
    <definedName name="DPLExpressNumUncertainties">0</definedName>
    <definedName name="DPLExpressNumValues">7</definedName>
    <definedName name="DPLExpressOptimise">0</definedName>
    <definedName name="DPLExpressUncertainties">" "</definedName>
    <definedName name="DPLExpressValues">"EBIT,Aver_Bkn_Loc,Market_Share_Locations,Bkn_Rev,Revenues_Merlinshop,Shortfall_fees,Penetration_Merlin_Shop"</definedName>
    <definedName name="DPLExpressVersion">1</definedName>
    <definedName name="dr">[20]Sheet1!$B$7:$B$1078</definedName>
    <definedName name="Dr_4080104">#REF!</definedName>
    <definedName name="Dr_4180101">#REF!</definedName>
    <definedName name="DR4Start">#REF!</definedName>
    <definedName name="DrahmaDec00">#REF!</definedName>
    <definedName name="DrahmaDec01">#REF!</definedName>
    <definedName name="DrahmaDec98">#REF!</definedName>
    <definedName name="DrahmaDec99">#REF!</definedName>
    <definedName name="DrahmaJun01">#REF!</definedName>
    <definedName name="DrahmaMar01">#REF!</definedName>
    <definedName name="DrahmaSep01">#REF!</definedName>
    <definedName name="ds">#REF!</definedName>
    <definedName name="dsfg">#N/A</definedName>
    <definedName name="DT">#REF!</definedName>
    <definedName name="DUEN">[42]Tabelle2!$A$11:$E$273</definedName>
    <definedName name="DUNNING_EXEC_COL">#REF!</definedName>
    <definedName name="e">'[48]P&amp;L monthly'!$A$2</definedName>
    <definedName name="ee">#REF!</definedName>
    <definedName name="eee">#REF!</definedName>
    <definedName name="egli" hidden="1">'[33]Breakeven Analysis Data'!#REF!</definedName>
    <definedName name="eglis">#REF!</definedName>
    <definedName name="eksport">#REF!</definedName>
    <definedName name="ELISA">#N/A</definedName>
    <definedName name="Emertimi_i_Kredive">#REF!</definedName>
    <definedName name="EmertimiKredive">#REF!</definedName>
    <definedName name="Emri_bleresit">#REF!</definedName>
    <definedName name="End_Bal">#REF!</definedName>
    <definedName name="Ending_Balance">-FV(Interest_Rate/12,Payment_Number,-Monthly_Payment,Loan_Amount)</definedName>
    <definedName name="endvalue">[14]BS!$R$15</definedName>
    <definedName name="EngineeringLinksStart">'[49]OpEx-CapEx Model'!#REF!</definedName>
    <definedName name="EngLinksStart">'[49]OpEx-CapEx Model'!#REF!</definedName>
    <definedName name="entries">#REF!</definedName>
    <definedName name="ert">kk/1.81</definedName>
    <definedName name="erter">kk/1.81</definedName>
    <definedName name="EU">[50]Costs!$D$1</definedName>
    <definedName name="EUR_USD">[50]prices!$K$4</definedName>
    <definedName name="EURDec02">#REF!</definedName>
    <definedName name="EURDec03">#REF!</definedName>
    <definedName name="EurDec2009">[51]BS!$AC$2</definedName>
    <definedName name="EURJun02">#REF!</definedName>
    <definedName name="EURJun03">#REF!</definedName>
    <definedName name="EURMar02">#REF!</definedName>
    <definedName name="EURMar03">#REF!</definedName>
    <definedName name="EURNov03">#REF!</definedName>
    <definedName name="EURO">#REF!</definedName>
    <definedName name="EUROct03">#REF!</definedName>
    <definedName name="EURSep02">#REF!</definedName>
    <definedName name="EURSep03">#REF!</definedName>
    <definedName name="EURUSD">'[50]FeCr cost'!#REF!</definedName>
    <definedName name="Evidenca_e_Gjendjes__Perdorimit_dhe_Shlyerjeve_te_Kreditit">#REF!</definedName>
    <definedName name="ewerwe" hidden="1">#N/A</definedName>
    <definedName name="Excel_BuiltIn_Print_Titles_3">[52]CoA!#REF!</definedName>
    <definedName name="export_year">#REF!</definedName>
    <definedName name="Extra_Pay">#REF!</definedName>
    <definedName name="_xlnm.Extract">[53]LINKS!#REF!</definedName>
    <definedName name="fa">'[54]ANALYSIS OF F.A Local Dec'!$A$2:$K$107</definedName>
    <definedName name="Factor">#REF!</definedName>
    <definedName name="FastTrack">'[25]Macro and Button Results'!#REF!</definedName>
    <definedName name="Feb00">#REF!</definedName>
    <definedName name="february_2011">#REF!</definedName>
    <definedName name="feedsew" hidden="1">#N/A</definedName>
    <definedName name="fgh">#N/A</definedName>
    <definedName name="fghfgh">#N/A</definedName>
    <definedName name="Financial_Assets_Loans_IC_1824_YE">'[27]IC B1'!$J$91</definedName>
    <definedName name="FINCO08">'[10]BS+PL Booklet'!$G$55</definedName>
    <definedName name="FINCO09">'[10]BS+PL Booklet'!$E$55</definedName>
    <definedName name="FINR08">'[10]BS+PL Booklet'!$G$54</definedName>
    <definedName name="FINR09">'[10]BS+PL Booklet'!$E$54</definedName>
    <definedName name="firstdisb">'[22]General Assumptions'!#REF!</definedName>
    <definedName name="FirstYear">[25]Workings!$B$29</definedName>
    <definedName name="Fixed">'[32]ANALYSIS OF FIXED ASSETS'!$A$2:$K$106</definedName>
    <definedName name="FIXED.ASSETS.AMC">#REF!</definedName>
    <definedName name="FIXED.ASSETS.COSMOONE">#REF!</definedName>
    <definedName name="Fixed_costs">'[33]Breakeven Analysis Data'!$F$25:$F$32</definedName>
    <definedName name="FixedAssets">#REF!</definedName>
    <definedName name="fixedprincipalpmt">'[55]Fixed Principal_Fixed Period'!$D$10</definedName>
    <definedName name="fjhgtdy5tedu5yt">[56]!lang1</definedName>
    <definedName name="FK_TIME_PERIOD">[57]Control!#REF!</definedName>
    <definedName name="FONDET_E_VETA">#REF!</definedName>
    <definedName name="Form_211">#REF!</definedName>
    <definedName name="Form_214_40">#REF!</definedName>
    <definedName name="Form_214_41">#REF!</definedName>
    <definedName name="Form_215">#REF!</definedName>
    <definedName name="Form_626_p">#REF!</definedName>
    <definedName name="Format_info">#REF!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ournisseur">#REF!</definedName>
    <definedName name="fshysdysjxccs" hidden="1">((PEOPLE_MOBEvalScenario77="E")+(PEOPLE_MOBEvalScenario77="D")*2+(PEOPLE_MOBEvalScenario77="C")*3+(PEOPLE_MOBEvalScenario77="B")*4+(PEOPLE_MOBEvalScenario77="A")*5-0.5)</definedName>
    <definedName name="Full_Print">#REF!</definedName>
    <definedName name="Furnitor">#REF!</definedName>
    <definedName name="fx">#REF!</definedName>
    <definedName name="G">#N/A</definedName>
    <definedName name="gbv">#REF!</definedName>
    <definedName name="gg">#REF!</definedName>
    <definedName name="gggg" hidden="1">#N/A</definedName>
    <definedName name="gh">#N/A</definedName>
    <definedName name="GHJ" hidden="1">#N/A</definedName>
    <definedName name="Goodwill_1910_OB">'[27]Move FA and Intang Assets'!$B$77</definedName>
    <definedName name="Goodwill_1910_YE">'[27]Move FA and Intang Assets'!$B$78</definedName>
    <definedName name="grd">#REF!</definedName>
    <definedName name="GRD_per_100">#REF!</definedName>
    <definedName name="GRD_USD">#REF!</definedName>
    <definedName name="GRDDec00">#REF!</definedName>
    <definedName name="GRDDec01">#REF!</definedName>
    <definedName name="GRDDec98">#REF!</definedName>
    <definedName name="GRDDec99">#REF!</definedName>
    <definedName name="GRDJun01">#REF!</definedName>
    <definedName name="GRDMar01">#REF!</definedName>
    <definedName name="GRDSep01">#REF!</definedName>
    <definedName name="grindstart">'[22]General Assumptions'!#REF!</definedName>
    <definedName name="Gross_margin">'[33]Breakeven Analysis Data'!$G$22</definedName>
    <definedName name="Guarantees_warranties_2710_OB">'[27]Movements of Provisions'!$C$20</definedName>
    <definedName name="Guarantees_warranties_2710_YE">'[27]Movements of Provisions'!$I$20</definedName>
    <definedName name="Header_Row">ROW('[36]Amortization Table'!$A$11:$IU$11)</definedName>
    <definedName name="Header_Row_Back">ROW('[36]Amortization Table'!$A$11:$IU$11)</definedName>
    <definedName name="hh">#N/A</definedName>
    <definedName name="hhh">#REF!</definedName>
    <definedName name="hjgytdg" hidden="1">#N/A</definedName>
    <definedName name="hjk" hidden="1">#N/A</definedName>
    <definedName name="hjkhkkhi">[58]!lang3</definedName>
    <definedName name="HJKKUG">[56]!lang1</definedName>
    <definedName name="HSAIEN" hidden="1">{#N/A,#N/A,FALSE,"Compte Resultat";#N/A,#N/A,FALSE,"Effets Bud 00-2000";#N/A,#N/A,FALSE,"Effets 1999-2000";#N/A,#N/A,FALSE,"Effets RP1 00-FORECAST";#N/A,#N/A,FALSE,"Ventes";#N/A,#N/A,FALSE,"Performances";#N/A,#N/A,FALSE,"Marche des ateliers";#N/A,#N/A,FALSE,"Frais Variables";#N/A,#N/A,FALSE,"Synthese Analyse des F.V";#N/A,#N/A,FALSE,"Analyse Combustibles";#N/A,#N/A,FALSE,"Analyse Electricite";#N/A,#N/A,FALSE,"Analyse Emballage";#N/A,#N/A,FALSE,"Analyse Additifs au cru";#N/A,#N/A,FALSE,"Analyse Additifs au ciment";#N/A,#N/A,FALSE,"Analyse Four. De Fab. au KK";#N/A,#N/A,FALSE,"Analyse Four. De Fab. au Ciment";#N/A,#N/A,FALSE,"Analyse Carriere";#N/A,#N/A,FALSE,"Frais de fonctionnement";#N/A,#N/A,FALSE,"Prix unitaire";#N/A,#N/A,FALSE,"Variation de stock mensualise";#N/A,#N/A,FALSE,"Résultat financier"}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undred">#REF!</definedName>
    <definedName name="HyperStart">#REF!</definedName>
    <definedName name="i">#REF!</definedName>
    <definedName name="IASAcc0303">#REF!</definedName>
    <definedName name="IASAcc0602">#REF!</definedName>
    <definedName name="IASAcc0902">#REF!</definedName>
    <definedName name="IASAcc1201">#REF!</definedName>
    <definedName name="IASAcc1202">#REF!</definedName>
    <definedName name="iii">kk/1.81</definedName>
    <definedName name="imp_tab">#REF!,#REF!,#REF!,#REF!,#REF!,#REF!,#REF!,#REF!,#REF!,#REF!,#REF!,#REF!</definedName>
    <definedName name="Import?">#REF!</definedName>
    <definedName name="incl">#REF!</definedName>
    <definedName name="IncomeStatementDates">#REF!</definedName>
    <definedName name="IndicatorsList" hidden="1">#REF!</definedName>
    <definedName name="INDUSTRIAL" hidden="1">#N/A</definedName>
    <definedName name="INDUSTRIAL_ER_GT" hidden="1">#N/A</definedName>
    <definedName name="INDUSTRIAL_I_Actual58" hidden="1">((#REF!="E")+(#REF!="D")*2+(#REF!="C")*3+(#REF!="B")*4+(#REF!="A")*5-0.5)</definedName>
    <definedName name="INDUSTRIAL_I_Actual61" hidden="1">#N/A</definedName>
    <definedName name="INDUSTRIAL_I_Actual62" hidden="1">#N/A</definedName>
    <definedName name="INDUSTRIAL_I_Actual63" hidden="1">#N/A</definedName>
    <definedName name="INDUSTRIAL_I_Actual65" hidden="1">#N/A</definedName>
    <definedName name="INDUSTRIAL_I_Actual66" hidden="1">#N/A</definedName>
    <definedName name="INDUSTRIAL_I_Actual67" hidden="1">#N/A</definedName>
    <definedName name="INDUSTRIAL_I_Actual69" hidden="1">((#REF!="E")+(#REF!="D")*2+(#REF!="C")*3+(#REF!="B")*4+(#REF!="A")*5-0.5)</definedName>
    <definedName name="INDUSTRIAL_I_Actual71" hidden="1">#N/A</definedName>
    <definedName name="INDUSTRIAL_I_Actual73" hidden="1">((#REF!="E")+(#REF!="D")*2+(#REF!="C")*3+(#REF!="B")*4+(#REF!="A")*5-0.5)</definedName>
    <definedName name="INDUSTRIAL_I_Actual74" hidden="1">#N/A</definedName>
    <definedName name="INDUSTRIAL_I_Actual75" hidden="1">#N/A</definedName>
    <definedName name="INDUSTRIAL_I_Actual76" hidden="1">#N/A</definedName>
    <definedName name="INDUSTRIAL_I_Actual77" hidden="1">#N/A</definedName>
    <definedName name="INDUSTRIAL_I_Actual78" hidden="1">#N/A</definedName>
    <definedName name="INDUSTRIAL_I_Actual79" hidden="1">#N/A</definedName>
    <definedName name="INDUSTRIAL_I_Actual80" hidden="1">#N/A</definedName>
    <definedName name="INDUSTRIAL_I_Actual81" hidden="1">#N/A</definedName>
    <definedName name="INDUSTRIAL_I_ActualA65" hidden="1">IF(AND(#REF!&gt;#REF!,#REF!&lt;=#REF!),"A","")</definedName>
    <definedName name="INDUSTRIAL_I_ActualA66" hidden="1">IF(AND(#REF!&gt;#REF!,#REF!&lt;=#REF!),"A","")</definedName>
    <definedName name="INDUSTRIAL_I_ActualA67" hidden="1">IF(AND(#REF!&gt;#REF!,#REF!&lt;=#REF!),"A","")</definedName>
    <definedName name="INDUSTRIAL_I_ActualA74" hidden="1">IF(AND(#REF!&gt;#REF!,#REF!&lt;=#REF!),"A","")</definedName>
    <definedName name="INDUSTRIAL_I_ActualA75" hidden="1">IF(AND(#REF!&gt;=#REF!,#REF!&lt;=#REF!),"A","")</definedName>
    <definedName name="INDUSTRIAL_I_ActualA76" hidden="1">IF(AND(#REF!&gt;=#REF!,#REF!&lt;=#REF!),"A","")</definedName>
    <definedName name="INDUSTRIAL_I_ActualA77" hidden="1">IF(AND(#REF!&gt;=#REF!,#REF!&lt;=#REF!),"A","")</definedName>
    <definedName name="INDUSTRIAL_I_ActualA78" hidden="1">IF(AND(#REF!&gt;#REF!,#REF!&lt;=#REF!),"A","")</definedName>
    <definedName name="INDUSTRIAL_I_ActualA79" hidden="1">IF(AND(#REF!&gt;#REF!,#REF!&lt;=#REF!),"A","")</definedName>
    <definedName name="INDUSTRIAL_I_ActualA80" hidden="1">IF(AND(#REF!&gt;#REF!,#REF!&lt;=#REF!),"A","")</definedName>
    <definedName name="INDUSTRIAL_I_ActualA81" hidden="1">IF(AND(#REF!&gt;=#REF!,#REF!&lt;=#REF!),"A","")</definedName>
    <definedName name="INDUSTRIAL_I_ActualB65" hidden="1">IF(AND(#REF!&gt;#REF!,#REF!&lt;=#REF!),"B","")</definedName>
    <definedName name="INDUSTRIAL_I_ActualB66" hidden="1">IF(AND(#REF!&gt;#REF!,#REF!&lt;=#REF!),"B","")</definedName>
    <definedName name="INDUSTRIAL_I_ActualB67" hidden="1">IF(AND(#REF!&gt;#REF!,#REF!&lt;=#REF!),"B","")</definedName>
    <definedName name="INDUSTRIAL_I_ActualB74" hidden="1">IF(AND(#REF!&gt;#REF!,#REF!&lt;=#REF!),"B","")</definedName>
    <definedName name="INDUSTRIAL_I_ActualB75" hidden="1">IF(AND(#REF!&gt;#REF!,#REF!&lt;=#REF!),"B","")</definedName>
    <definedName name="INDUSTRIAL_I_ActualB76" hidden="1">IF(AND(#REF!&gt;#REF!,#REF!&lt;=#REF!),"B","")</definedName>
    <definedName name="INDUSTRIAL_I_ActualB77" hidden="1">IF(AND(#REF!&gt;#REF!,#REF!&lt;=#REF!),"B","")</definedName>
    <definedName name="INDUSTRIAL_I_ActualB78" hidden="1">IF(AND(#REF!&gt;#REF!,#REF!&lt;=#REF!),"B","")</definedName>
    <definedName name="INDUSTRIAL_I_ActualB79" hidden="1">IF(AND(#REF!&gt;#REF!,#REF!&lt;=#REF!),"B","")</definedName>
    <definedName name="INDUSTRIAL_I_ActualB80" hidden="1">IF(AND(#REF!&gt;#REF!,#REF!&lt;=#REF!),"B","")</definedName>
    <definedName name="INDUSTRIAL_I_ActualB81" hidden="1">IF(AND(#REF!&gt;#REF!,#REF!&lt;=#REF!),"B","")</definedName>
    <definedName name="INDUSTRIAL_I_ActualC65" hidden="1">IF(AND(#REF!&gt;#REF!,#REF!&lt;=#REF!),"C","")</definedName>
    <definedName name="INDUSTRIAL_I_ActualC66" hidden="1">IF(AND(#REF!&gt;#REF!,#REF!&lt;=#REF!),"C","")</definedName>
    <definedName name="INDUSTRIAL_I_ActualC67" hidden="1">IF(AND(#REF!&gt;#REF!,#REF!&lt;=#REF!),"C","")</definedName>
    <definedName name="INDUSTRIAL_I_ActualC74" hidden="1">IF(AND(#REF!&gt;#REF!,#REF!&lt;=#REF!),"C","")</definedName>
    <definedName name="INDUSTRIAL_I_ActualC75" hidden="1">IF(AND(#REF!&gt;#REF!,#REF!&lt;=#REF!),"C","")</definedName>
    <definedName name="INDUSTRIAL_I_ActualC76" hidden="1">IF(AND(#REF!&gt;#REF!,#REF!&lt;=#REF!),"C","")</definedName>
    <definedName name="INDUSTRIAL_I_ActualC77" hidden="1">IF(AND(#REF!&gt;#REF!,#REF!&lt;=#REF!),"C","")</definedName>
    <definedName name="INDUSTRIAL_I_ActualC78" hidden="1">IF(AND(#REF!&gt;#REF!,#REF!&lt;=#REF!),"C","")</definedName>
    <definedName name="INDUSTRIAL_I_ActualC79" hidden="1">IF(AND(#REF!&gt;#REF!,#REF!&lt;=#REF!),"C","")</definedName>
    <definedName name="INDUSTRIAL_I_ActualC80" hidden="1">IF(AND(#REF!&gt;#REF!,#REF!&lt;=#REF!),"C","")</definedName>
    <definedName name="INDUSTRIAL_I_ActualC81" hidden="1">IF(AND(#REF!&gt;#REF!,#REF!&lt;=#REF!),"C","")</definedName>
    <definedName name="INDUSTRIAL_I_ActualD65" hidden="1">IF(AND(#REF!&gt;#REF!,#REF!&lt;=#REF!),"D","")</definedName>
    <definedName name="INDUSTRIAL_I_ActualD66" hidden="1">IF(AND(#REF!&gt;#REF!,#REF!&lt;=#REF!),"D","")</definedName>
    <definedName name="INDUSTRIAL_I_ActualD67" hidden="1">IF(AND(#REF!&gt;#REF!,#REF!&lt;=#REF!),"D","")</definedName>
    <definedName name="INDUSTRIAL_I_ActualD74" hidden="1">IF(AND(#REF!&gt;#REF!,#REF!&lt;=#REF!),"D","")</definedName>
    <definedName name="INDUSTRIAL_I_ActualD75" hidden="1">IF(AND(#REF!&gt;#REF!,#REF!&lt;=#REF!),"D","")</definedName>
    <definedName name="INDUSTRIAL_I_ActualD76" hidden="1">IF(AND(#REF!&gt;#REF!,#REF!&lt;=#REF!),"D","")</definedName>
    <definedName name="INDUSTRIAL_I_ActualD77" hidden="1">IF(AND(#REF!&gt;#REF!,#REF!&lt;=#REF!),"D","")</definedName>
    <definedName name="INDUSTRIAL_I_ActualD78" hidden="1">IF(AND(#REF!&gt;#REF!,#REF!&lt;=#REF!),"D","")</definedName>
    <definedName name="INDUSTRIAL_I_ActualD79" hidden="1">IF(AND(#REF!&gt;#REF!,#REF!&lt;=#REF!),"D","")</definedName>
    <definedName name="INDUSTRIAL_I_ActualD80" hidden="1">IF(AND(#REF!&gt;#REF!,#REF!&lt;=#REF!),"D","")</definedName>
    <definedName name="INDUSTRIAL_I_ActualD81" hidden="1">IF(AND(#REF!&gt;#REF!,#REF!&lt;=#REF!),"D","")</definedName>
    <definedName name="INDUSTRIAL_I_ActualE65" hidden="1">IF(AND(#REF!&gt;=#REF!,#REF!&lt;=#REF!),"E","")</definedName>
    <definedName name="INDUSTRIAL_I_ActualE66" hidden="1">IF(AND(#REF!&gt;=#REF!,#REF!&lt;=#REF!),"E","")</definedName>
    <definedName name="INDUSTRIAL_I_ActualE67" hidden="1">IF(AND(#REF!&gt;=#REF!,#REF!&lt;=#REF!),"E","")</definedName>
    <definedName name="INDUSTRIAL_I_ActualE74" hidden="1">IF(AND(#REF!&gt;=#REF!,#REF!&lt;=#REF!),"E","")</definedName>
    <definedName name="INDUSTRIAL_I_ActualE75" hidden="1">IF(AND(#REF!&gt;#REF!,#REF!&lt;=#REF!),"E","")</definedName>
    <definedName name="INDUSTRIAL_I_ActualE76" hidden="1">IF(AND(#REF!&gt;#REF!,#REF!&lt;=#REF!),"E","")</definedName>
    <definedName name="INDUSTRIAL_I_ActualE77" hidden="1">IF(AND(#REF!&gt;#REF!,#REF!&lt;=#REF!),"E","")</definedName>
    <definedName name="INDUSTRIAL_I_ActualE78" hidden="1">IF(AND(#REF!&gt;=#REF!,#REF!&lt;=#REF!),"E","")</definedName>
    <definedName name="INDUSTRIAL_I_ActualE79" hidden="1">IF(AND(#REF!&gt;=#REF!,#REF!&lt;=#REF!),"E","")</definedName>
    <definedName name="INDUSTRIAL_I_ActualE80" hidden="1">IF(AND(#REF!&gt;=#REF!,#REF!&lt;=#REF!),"E","")</definedName>
    <definedName name="INDUSTRIAL_I_ActualE81" hidden="1">IF(AND(#REF!&gt;#REF!,#REF!&lt;=#REF!),"E","")</definedName>
    <definedName name="INDUSTRIAL_I_Average61" hidden="1">#N/A</definedName>
    <definedName name="INDUSTRIAL_I_Average62" hidden="1">#N/A</definedName>
    <definedName name="INDUSTRIAL_I_Average63" hidden="1">#N/A</definedName>
    <definedName name="INDUSTRIAL_I_Average71" hidden="1">#N/A</definedName>
    <definedName name="INDUSTRIAL_I_Divisor61" hidden="1">(MAX(#REF!,#REF!,#REF!)-MIN(#REF!,#REF!,#REF!))</definedName>
    <definedName name="INDUSTRIAL_I_Divisor62" hidden="1">(MAX(#REF!,#REF!,#REF!)-MIN(#REF!,#REF!,#REF!))</definedName>
    <definedName name="INDUSTRIAL_I_Divisor63" hidden="1">(MAX(#REF!,#REF!,#REF!)-MIN(#REF!,#REF!,#REF!))</definedName>
    <definedName name="INDUSTRIAL_I_Divisor71" hidden="1">(MAX(#REF!,#REF!,#REF!)-MIN(#REF!,#REF!,#REF!))</definedName>
    <definedName name="INDUSTRIAL_I_EvalActual65" hidden="1">#N/A</definedName>
    <definedName name="INDUSTRIAL_I_EvalActual66" hidden="1">#N/A</definedName>
    <definedName name="INDUSTRIAL_I_EvalActual67" hidden="1">#N/A</definedName>
    <definedName name="INDUSTRIAL_I_EvalActual74" hidden="1">#N/A</definedName>
    <definedName name="INDUSTRIAL_I_EvalActual75" hidden="1">#N/A</definedName>
    <definedName name="INDUSTRIAL_I_EvalActual76" hidden="1">#N/A</definedName>
    <definedName name="INDUSTRIAL_I_EvalActual77" hidden="1">#N/A</definedName>
    <definedName name="INDUSTRIAL_I_EvalActual78" hidden="1">#N/A</definedName>
    <definedName name="INDUSTRIAL_I_EvalActual79" hidden="1">#N/A</definedName>
    <definedName name="INDUSTRIAL_I_EvalActual80" hidden="1">#N/A</definedName>
    <definedName name="INDUSTRIAL_I_EvalActual81" hidden="1">#N/A</definedName>
    <definedName name="INDUSTRIAL_I_EvalScenario65" hidden="1">#N/A</definedName>
    <definedName name="INDUSTRIAL_I_EvalScenario66" hidden="1">#N/A</definedName>
    <definedName name="INDUSTRIAL_I_EvalScenario67" hidden="1">#N/A</definedName>
    <definedName name="INDUSTRIAL_I_EvalScenario74" hidden="1">#N/A</definedName>
    <definedName name="INDUSTRIAL_I_EvalScenario75" hidden="1">#N/A</definedName>
    <definedName name="INDUSTRIAL_I_EvalScenario76" hidden="1">#N/A</definedName>
    <definedName name="INDUSTRIAL_I_EvalScenario77" hidden="1">#N/A</definedName>
    <definedName name="INDUSTRIAL_I_EvalScenario78" hidden="1">#N/A</definedName>
    <definedName name="INDUSTRIAL_I_EvalScenario79" hidden="1">#N/A</definedName>
    <definedName name="INDUSTRIAL_I_EvalScenario80" hidden="1">#N/A</definedName>
    <definedName name="INDUSTRIAL_I_EvalScenario81" hidden="1">#N/A</definedName>
    <definedName name="INDUSTRIAL_I_Left61" hidden="1">#N/A</definedName>
    <definedName name="INDUSTRIAL_I_Left62" hidden="1">#N/A</definedName>
    <definedName name="INDUSTRIAL_I_Left63" hidden="1">#N/A</definedName>
    <definedName name="INDUSTRIAL_I_Left71" hidden="1">#N/A</definedName>
    <definedName name="INDUSTRIAL_I_Right61" hidden="1">#N/A</definedName>
    <definedName name="INDUSTRIAL_I_Right62" hidden="1">#N/A</definedName>
    <definedName name="INDUSTRIAL_I_Right63" hidden="1">#N/A</definedName>
    <definedName name="INDUSTRIAL_I_Right71" hidden="1">#N/A</definedName>
    <definedName name="INDUSTRIAL_I_Row58LetterClassedNve" hidden="1">"Compliance to Best Practices"</definedName>
    <definedName name="INDUSTRIAL_I_Row61PeerGroupPve" hidden="1">"C/ K additive coefficient"</definedName>
    <definedName name="INDUSTRIAL_I_Row62PeerGroupPve" hidden="1">"Burning line utilization factor"</definedName>
    <definedName name="INDUSTRIAL_I_Row63PeerGroupNve" hidden="1">"Manufacturing population"</definedName>
    <definedName name="INDUSTRIAL_I_Row65AText" hidden="1">#REF!</definedName>
    <definedName name="INDUSTRIAL_I_Row65BText" hidden="1">#REF!</definedName>
    <definedName name="INDUSTRIAL_I_Row65CText" hidden="1">#REF!</definedName>
    <definedName name="INDUSTRIAL_I_Row65DText" hidden="1">#REF!</definedName>
    <definedName name="INDUSTRIAL_I_Row65EText" hidden="1">#REF!</definedName>
    <definedName name="INDUSTRIAL_I_Row65ValueClassedPve" hidden="1">"Raw mills reliability Factor"</definedName>
    <definedName name="INDUSTRIAL_I_Row66AText" hidden="1">#REF!</definedName>
    <definedName name="INDUSTRIAL_I_Row66BText" hidden="1">#REF!</definedName>
    <definedName name="INDUSTRIAL_I_Row66CText" hidden="1">#REF!</definedName>
    <definedName name="INDUSTRIAL_I_Row66DText" hidden="1">#REF!</definedName>
    <definedName name="INDUSTRIAL_I_Row66EText" hidden="1">#REF!</definedName>
    <definedName name="INDUSTRIAL_I_Row66ValueClassedPve" hidden="1">"Finish Mills Reliability Factor"</definedName>
    <definedName name="INDUSTRIAL_I_Row67AText" hidden="1">#REF!</definedName>
    <definedName name="INDUSTRIAL_I_Row67BText" hidden="1">#REF!</definedName>
    <definedName name="INDUSTRIAL_I_Row67CText" hidden="1">#REF!</definedName>
    <definedName name="INDUSTRIAL_I_Row67DText" hidden="1">#REF!</definedName>
    <definedName name="INDUSTRIAL_I_Row67EText" hidden="1">#REF!</definedName>
    <definedName name="INDUSTRIAL_I_Row67ValueClassedPve" hidden="1">"Kilns Reliability Factor"</definedName>
    <definedName name="INDUSTRIAL_I_Row69LetterClassedNve" hidden="1">"Safety Practice Status"</definedName>
    <definedName name="INDUSTRIAL_I_Row71PeerGroupNve" hidden="1">"Frequency Rate"</definedName>
    <definedName name="INDUSTRIAL_I_Row73LetterClassedNve" hidden="1">"P &amp; P practice status"</definedName>
    <definedName name="INDUSTRIAL_I_Row74AText" hidden="1">#REF!</definedName>
    <definedName name="INDUSTRIAL_I_Row74BText" hidden="1">#REF!</definedName>
    <definedName name="INDUSTRIAL_I_Row74CText" hidden="1">#REF!</definedName>
    <definedName name="INDUSTRIAL_I_Row74DText" hidden="1">#REF!</definedName>
    <definedName name="INDUSTRIAL_I_Row74EText" hidden="1">#REF!</definedName>
    <definedName name="INDUSTRIAL_I_Row74ValueClassedPve" hidden="1">"Kilns Performance factor"</definedName>
    <definedName name="INDUSTRIAL_I_Row75AText" hidden="1">#REF!</definedName>
    <definedName name="INDUSTRIAL_I_Row75BText" hidden="1">#REF!</definedName>
    <definedName name="INDUSTRIAL_I_Row75CText" hidden="1">#REF!</definedName>
    <definedName name="INDUSTRIAL_I_Row75DText" hidden="1">#REF!</definedName>
    <definedName name="INDUSTRIAL_I_Row75EText" hidden="1">#REF!</definedName>
    <definedName name="INDUSTRIAL_I_Row75ValueClassedNve" hidden="1">"Kiln Feed Unif. Index (KFUI)"</definedName>
    <definedName name="INDUSTRIAL_I_Row76AText" hidden="1">#REF!</definedName>
    <definedName name="INDUSTRIAL_I_Row76BText" hidden="1">#REF!</definedName>
    <definedName name="INDUSTRIAL_I_Row76CText" hidden="1">#REF!</definedName>
    <definedName name="INDUSTRIAL_I_Row76DText" hidden="1">#REF!</definedName>
    <definedName name="INDUSTRIAL_I_Row76EText" hidden="1">#REF!</definedName>
    <definedName name="INDUSTRIAL_I_Row76ValueClassedNve" hidden="1">"Clinker SO3 Unif. Index (KSUI)"</definedName>
    <definedName name="INDUSTRIAL_I_Row77AText" hidden="1">#REF!</definedName>
    <definedName name="INDUSTRIAL_I_Row77BText" hidden="1">#REF!</definedName>
    <definedName name="INDUSTRIAL_I_Row77CText" hidden="1">#REF!</definedName>
    <definedName name="INDUSTRIAL_I_Row77DText" hidden="1">#REF!</definedName>
    <definedName name="INDUSTRIAL_I_Row77EText" hidden="1">#REF!</definedName>
    <definedName name="INDUSTRIAL_I_Row77ValueClassedNve" hidden="1">"Free Lime Uniformity Index (FLUI)"</definedName>
    <definedName name="INDUSTRIAL_I_Row78AText" hidden="1">#REF!</definedName>
    <definedName name="INDUSTRIAL_I_Row78BText" hidden="1">#REF!</definedName>
    <definedName name="INDUSTRIAL_I_Row78CText" hidden="1">#REF!</definedName>
    <definedName name="INDUSTRIAL_I_Row78DText" hidden="1">#REF!</definedName>
    <definedName name="INDUSTRIAL_I_Row78EText" hidden="1">#REF!</definedName>
    <definedName name="INDUSTRIAL_I_Row78ValueClassedPve" hidden="1">"OTA (Kilns)"</definedName>
    <definedName name="INDUSTRIAL_I_Row79AText" hidden="1">#REF!</definedName>
    <definedName name="INDUSTRIAL_I_Row79BText" hidden="1">#REF!</definedName>
    <definedName name="INDUSTRIAL_I_Row79CText" hidden="1">#REF!</definedName>
    <definedName name="INDUSTRIAL_I_Row79DText" hidden="1">#REF!</definedName>
    <definedName name="INDUSTRIAL_I_Row79EText" hidden="1">#REF!</definedName>
    <definedName name="INDUSTRIAL_I_Row79ValueClassedPve" hidden="1">"OTA (Raw Mills)"</definedName>
    <definedName name="INDUSTRIAL_I_Row80AText" hidden="1">#REF!</definedName>
    <definedName name="INDUSTRIAL_I_Row80BText" hidden="1">#REF!</definedName>
    <definedName name="INDUSTRIAL_I_Row80CText" hidden="1">#REF!</definedName>
    <definedName name="INDUSTRIAL_I_Row80DText" hidden="1">#REF!</definedName>
    <definedName name="INDUSTRIAL_I_Row80EText" hidden="1">#REF!</definedName>
    <definedName name="INDUSTRIAL_I_Row80ValueClassedPve" hidden="1">"OTA (Finish Mills)"</definedName>
    <definedName name="INDUSTRIAL_I_Row81AText" hidden="1">#REF!</definedName>
    <definedName name="INDUSTRIAL_I_Row81BText" hidden="1">#REF!</definedName>
    <definedName name="INDUSTRIAL_I_Row81CText" hidden="1">#REF!</definedName>
    <definedName name="INDUSTRIAL_I_Row81DText" hidden="1">#REF!</definedName>
    <definedName name="INDUSTRIAL_I_Row81EText" hidden="1">#REF!</definedName>
    <definedName name="INDUSTRIAL_I_Row81ValueClassedNve" hidden="1">"Process Failure Rate (Burning Line)"</definedName>
    <definedName name="INDUSTRIAL_I_Scenario58" hidden="1">((#REF!="E")+(#REF!="D")*2+(#REF!="C")*3+(#REF!="B")*4+(#REF!="A")*5-0.5)</definedName>
    <definedName name="INDUSTRIAL_I_Scenario61" hidden="1">#N/A</definedName>
    <definedName name="INDUSTRIAL_I_Scenario62" hidden="1">#N/A</definedName>
    <definedName name="INDUSTRIAL_I_Scenario63" hidden="1">#N/A</definedName>
    <definedName name="INDUSTRIAL_I_Scenario65" hidden="1">((INDUSTRIAL_I_EvalScenario65="E")+(INDUSTRIAL_I_EvalScenario65="D")*2+(INDUSTRIAL_I_EvalScenario65="C")*3+(INDUSTRIAL_I_EvalScenario65="B")*4+(INDUSTRIAL_I_EvalScenario65="A")*5-0.5)</definedName>
    <definedName name="INDUSTRIAL_I_Scenario66" hidden="1">((INDUSTRIAL_I_EvalScenario66="E")+(INDUSTRIAL_I_EvalScenario66="D")*2+(INDUSTRIAL_I_EvalScenario66="C")*3+(INDUSTRIAL_I_EvalScenario66="B")*4+(INDUSTRIAL_I_EvalScenario66="A")*5-0.5)</definedName>
    <definedName name="INDUSTRIAL_I_Scenario67" hidden="1">((INDUSTRIAL_I_EvalScenario67="E")+(INDUSTRIAL_I_EvalScenario67="D")*2+(INDUSTRIAL_I_EvalScenario67="C")*3+(INDUSTRIAL_I_EvalScenario67="B")*4+(INDUSTRIAL_I_EvalScenario67="A")*5-0.5)</definedName>
    <definedName name="INDUSTRIAL_I_Scenario69" hidden="1">((#REF!="E")+(#REF!="D")*2+(#REF!="C")*3+(#REF!="B")*4+(#REF!="A")*5-0.5)</definedName>
    <definedName name="INDUSTRIAL_I_Scenario71" hidden="1">#N/A</definedName>
    <definedName name="INDUSTRIAL_I_Scenario73" hidden="1">((#REF!="E")+(#REF!="D")*2+(#REF!="C")*3+(#REF!="B")*4+(#REF!="A")*5-0.5)</definedName>
    <definedName name="INDUSTRIAL_I_Scenario74" hidden="1">((INDUSTRIAL_I_EvalScenario74="E")+(INDUSTRIAL_I_EvalScenario74="D")*2+(INDUSTRIAL_I_EvalScenario74="C")*3+(INDUSTRIAL_I_EvalScenario74="B")*4+(INDUSTRIAL_I_EvalScenario74="A")*5-0.5)</definedName>
    <definedName name="INDUSTRIAL_I_Scenario75" hidden="1">((INDUSTRIAL_I_EvalScenario75="E")+(INDUSTRIAL_I_EvalScenario75="D")*2+(INDUSTRIAL_I_EvalScenario75="C")*3+(INDUSTRIAL_I_EvalScenario75="B")*4+(INDUSTRIAL_I_EvalScenario75="A")*5-0.5)</definedName>
    <definedName name="INDUSTRIAL_I_Scenario76" hidden="1">((INDUSTRIAL_I_EvalScenario76="E")+(INDUSTRIAL_I_EvalScenario76="D")*2+(INDUSTRIAL_I_EvalScenario76="C")*3+(INDUSTRIAL_I_EvalScenario76="B")*4+(INDUSTRIAL_I_EvalScenario76="A")*5-0.5)</definedName>
    <definedName name="INDUSTRIAL_I_Scenario77" hidden="1">((INDUSTRIAL_I_EvalScenario77="E")+(INDUSTRIAL_I_EvalScenario77="D")*2+(INDUSTRIAL_I_EvalScenario77="C")*3+(INDUSTRIAL_I_EvalScenario77="B")*4+(INDUSTRIAL_I_EvalScenario77="A")*5-0.5)</definedName>
    <definedName name="INDUSTRIAL_I_Scenario78" hidden="1">((INDUSTRIAL_I_EvalScenario78="E")+(INDUSTRIAL_I_EvalScenario78="D")*2+(INDUSTRIAL_I_EvalScenario78="C")*3+(INDUSTRIAL_I_EvalScenario78="B")*4+(INDUSTRIAL_I_EvalScenario78="A")*5-0.5)</definedName>
    <definedName name="INDUSTRIAL_I_Scenario79" hidden="1">((INDUSTRIAL_I_EvalScenario79="E")+(INDUSTRIAL_I_EvalScenario79="D")*2+(INDUSTRIAL_I_EvalScenario79="C")*3+(INDUSTRIAL_I_EvalScenario79="B")*4+(INDUSTRIAL_I_EvalScenario79="A")*5-0.5)</definedName>
    <definedName name="INDUSTRIAL_I_Scenario80" hidden="1">((INDUSTRIAL_I_EvalScenario80="E")+(INDUSTRIAL_I_EvalScenario80="D")*2+(INDUSTRIAL_I_EvalScenario80="C")*3+(INDUSTRIAL_I_EvalScenario80="B")*4+(INDUSTRIAL_I_EvalScenario80="A")*5-0.5)</definedName>
    <definedName name="INDUSTRIAL_I_Scenario81" hidden="1">((INDUSTRIAL_I_EvalScenario81="E")+(INDUSTRIAL_I_EvalScenario81="D")*2+(INDUSTRIAL_I_EvalScenario81="C")*3+(INDUSTRIAL_I_EvalScenario81="B")*4+(INDUSTRIAL_I_EvalScenario81="A")*5-0.5)</definedName>
    <definedName name="INDUSTRIAL_I_ScenarioA65" hidden="1">IF(AND(#REF!&gt;#REF!,#REF!&lt;=#REF!),"A","")</definedName>
    <definedName name="INDUSTRIAL_I_ScenarioA66" hidden="1">IF(AND(#REF!&gt;#REF!,#REF!&lt;=#REF!),"A","")</definedName>
    <definedName name="INDUSTRIAL_I_ScenarioA67" hidden="1">IF(AND(#REF!&gt;#REF!,#REF!&lt;=#REF!),"A","")</definedName>
    <definedName name="INDUSTRIAL_I_ScenarioA74" hidden="1">IF(AND(#REF!&gt;#REF!,#REF!&lt;=#REF!),"A","")</definedName>
    <definedName name="INDUSTRIAL_I_ScenarioA75" hidden="1">IF(AND(#REF!&gt;=#REF!,#REF!&lt;=#REF!),"A","")</definedName>
    <definedName name="INDUSTRIAL_I_ScenarioA76" hidden="1">IF(AND(#REF!&gt;=#REF!,#REF!&lt;=#REF!),"A","")</definedName>
    <definedName name="INDUSTRIAL_I_ScenarioA77" hidden="1">IF(AND(#REF!&gt;=#REF!,#REF!&lt;=#REF!),"A","")</definedName>
    <definedName name="INDUSTRIAL_I_ScenarioA78" hidden="1">IF(AND(#REF!&gt;#REF!,#REF!&lt;=#REF!),"A","")</definedName>
    <definedName name="INDUSTRIAL_I_ScenarioA79" hidden="1">IF(AND(#REF!&gt;#REF!,#REF!&lt;=#REF!),"A","")</definedName>
    <definedName name="INDUSTRIAL_I_ScenarioA80" hidden="1">IF(AND(#REF!&gt;#REF!,#REF!&lt;=#REF!),"A","")</definedName>
    <definedName name="INDUSTRIAL_I_ScenarioA81" hidden="1">IF(AND(#REF!&gt;=#REF!,#REF!&lt;=#REF!),"A","")</definedName>
    <definedName name="INDUSTRIAL_I_ScenarioB65" hidden="1">IF(AND(#REF!&gt;#REF!,#REF!&lt;=#REF!),"B","")</definedName>
    <definedName name="INDUSTRIAL_I_ScenarioB66" hidden="1">IF(AND(#REF!&gt;#REF!,#REF!&lt;=#REF!),"B","")</definedName>
    <definedName name="INDUSTRIAL_I_ScenarioB67" hidden="1">IF(AND(#REF!&gt;#REF!,#REF!&lt;=#REF!),"B","")</definedName>
    <definedName name="INDUSTRIAL_I_ScenarioB74" hidden="1">IF(AND(#REF!&gt;#REF!,#REF!&lt;=#REF!),"B","")</definedName>
    <definedName name="INDUSTRIAL_I_ScenarioB75" hidden="1">IF(AND(#REF!&gt;#REF!,#REF!&lt;=#REF!),"B","")</definedName>
    <definedName name="INDUSTRIAL_I_ScenarioB76" hidden="1">IF(AND(#REF!&gt;#REF!,#REF!&lt;=#REF!),"B","")</definedName>
    <definedName name="INDUSTRIAL_I_ScenarioB77" hidden="1">IF(AND(#REF!&gt;#REF!,#REF!&lt;=#REF!),"B","")</definedName>
    <definedName name="INDUSTRIAL_I_ScenarioB78" hidden="1">IF(AND(#REF!&gt;#REF!,#REF!&lt;=#REF!),"B","")</definedName>
    <definedName name="INDUSTRIAL_I_ScenarioB79" hidden="1">IF(AND(#REF!&gt;#REF!,#REF!&lt;=#REF!),"B","")</definedName>
    <definedName name="INDUSTRIAL_I_ScenarioB80" hidden="1">IF(AND(#REF!&gt;#REF!,#REF!&lt;=#REF!),"B","")</definedName>
    <definedName name="INDUSTRIAL_I_ScenarioB81" hidden="1">IF(AND(#REF!&gt;#REF!,#REF!&lt;=#REF!),"B","")</definedName>
    <definedName name="INDUSTRIAL_I_ScenarioC65" hidden="1">IF(AND(#REF!&gt;#REF!,#REF!&lt;=#REF!),"C","")</definedName>
    <definedName name="INDUSTRIAL_I_ScenarioC66" hidden="1">IF(AND(#REF!&gt;#REF!,#REF!&lt;=#REF!),"C","")</definedName>
    <definedName name="INDUSTRIAL_I_ScenarioC67" hidden="1">IF(AND(#REF!&gt;#REF!,#REF!&lt;=#REF!),"C","")</definedName>
    <definedName name="INDUSTRIAL_I_ScenarioC74" hidden="1">IF(AND(#REF!&gt;#REF!,#REF!&lt;=#REF!),"C","")</definedName>
    <definedName name="INDUSTRIAL_I_ScenarioC75" hidden="1">IF(AND(#REF!&gt;#REF!,#REF!&lt;=#REF!),"C","")</definedName>
    <definedName name="INDUSTRIAL_I_ScenarioC76" hidden="1">IF(AND(#REF!&gt;#REF!,#REF!&lt;=#REF!),"C","")</definedName>
    <definedName name="INDUSTRIAL_I_ScenarioC77" hidden="1">IF(AND(#REF!&gt;#REF!,#REF!&lt;=#REF!),"C","")</definedName>
    <definedName name="INDUSTRIAL_I_ScenarioC78" hidden="1">IF(AND(#REF!&gt;#REF!,#REF!&lt;=#REF!),"C","")</definedName>
    <definedName name="INDUSTRIAL_I_ScenarioC79" hidden="1">IF(AND(#REF!&gt;#REF!,#REF!&lt;=#REF!),"C","")</definedName>
    <definedName name="INDUSTRIAL_I_ScenarioC80" hidden="1">IF(AND(#REF!&gt;#REF!,#REF!&lt;=#REF!),"C","")</definedName>
    <definedName name="INDUSTRIAL_I_ScenarioC81" hidden="1">IF(AND(#REF!&gt;#REF!,#REF!&lt;=#REF!),"C","")</definedName>
    <definedName name="INDUSTRIAL_I_ScenarioD65" hidden="1">IF(AND(#REF!&gt;#REF!,#REF!&lt;=#REF!),"D","")</definedName>
    <definedName name="INDUSTRIAL_I_ScenarioD66" hidden="1">IF(AND(#REF!&gt;#REF!,#REF!&lt;=#REF!),"D","")</definedName>
    <definedName name="INDUSTRIAL_I_ScenarioD67" hidden="1">IF(AND(#REF!&gt;#REF!,#REF!&lt;=#REF!),"D","")</definedName>
    <definedName name="INDUSTRIAL_I_ScenarioD74" hidden="1">IF(AND(#REF!&gt;#REF!,#REF!&lt;=#REF!),"D","")</definedName>
    <definedName name="INDUSTRIAL_I_ScenarioD75" hidden="1">IF(AND(#REF!&gt;#REF!,#REF!&lt;=#REF!),"D","")</definedName>
    <definedName name="INDUSTRIAL_I_ScenarioD76" hidden="1">IF(AND(#REF!&gt;#REF!,#REF!&lt;=#REF!),"D","")</definedName>
    <definedName name="INDUSTRIAL_I_ScenarioD77" hidden="1">IF(AND(#REF!&gt;#REF!,#REF!&lt;=#REF!),"D","")</definedName>
    <definedName name="INDUSTRIAL_I_ScenarioD78" hidden="1">IF(AND(#REF!&gt;#REF!,#REF!&lt;=#REF!),"D","")</definedName>
    <definedName name="INDUSTRIAL_I_ScenarioD79" hidden="1">IF(AND(#REF!&gt;#REF!,#REF!&lt;=#REF!),"D","")</definedName>
    <definedName name="INDUSTRIAL_I_ScenarioD80" hidden="1">IF(AND(#REF!&gt;#REF!,#REF!&lt;=#REF!),"D","")</definedName>
    <definedName name="INDUSTRIAL_I_ScenarioD81" hidden="1">IF(AND(#REF!&gt;#REF!,#REF!&lt;=#REF!),"D","")</definedName>
    <definedName name="INDUSTRIAL_I_ScenarioE65" hidden="1">IF(AND(#REF!&gt;=#REF!,#REF!&lt;=#REF!),"E","")</definedName>
    <definedName name="INDUSTRIAL_I_ScenarioE66" hidden="1">IF(AND(#REF!&gt;=#REF!,#REF!&lt;=#REF!),"E","")</definedName>
    <definedName name="INDUSTRIAL_I_ScenarioE67" hidden="1">IF(AND(#REF!&gt;=#REF!,#REF!&lt;=#REF!),"E","")</definedName>
    <definedName name="INDUSTRIAL_I_ScenarioE74" hidden="1">IF(AND(#REF!&gt;=#REF!,#REF!&lt;=#REF!),"E","")</definedName>
    <definedName name="INDUSTRIAL_I_ScenarioE75" hidden="1">IF(AND(#REF!&gt;#REF!,#REF!&lt;=#REF!),"E","")</definedName>
    <definedName name="INDUSTRIAL_I_ScenarioE76" hidden="1">IF(AND(#REF!&gt;#REF!,#REF!&lt;=#REF!),"E","")</definedName>
    <definedName name="INDUSTRIAL_I_ScenarioE77" hidden="1">IF(AND(#REF!&gt;#REF!,#REF!&lt;=#REF!),"E","")</definedName>
    <definedName name="INDUSTRIAL_I_ScenarioE78" hidden="1">IF(AND(#REF!&gt;=#REF!,#REF!&lt;=#REF!),"E","")</definedName>
    <definedName name="INDUSTRIAL_I_ScenarioE79" hidden="1">IF(AND(#REF!&gt;=#REF!,#REF!&lt;=#REF!),"E","")</definedName>
    <definedName name="INDUSTRIAL_I_ScenarioE80" hidden="1">IF(AND(#REF!&gt;=#REF!,#REF!&lt;=#REF!),"E","")</definedName>
    <definedName name="INDUSTRIAL_I_ScenarioE81" hidden="1">IF(AND(#REF!&gt;#REF!,#REF!&lt;=#REF!),"E","")</definedName>
    <definedName name="INDUSTRIAL_II_Actual56" hidden="1">((#REF!="E")+(#REF!="D")*2+(#REF!="C")*3+(#REF!="B")*4+(#REF!="A")*5-0.5)</definedName>
    <definedName name="INDUSTRIAL_II_Actual57" hidden="1">#N/A</definedName>
    <definedName name="INDUSTRIAL_II_Actual60" hidden="1">((#REF!="E")+(#REF!="D")*2+(#REF!="C")*3+(#REF!="B")*4+(#REF!="A")*5-0.5)</definedName>
    <definedName name="INDUSTRIAL_II_Actual61" hidden="1">#N/A</definedName>
    <definedName name="INDUSTRIAL_II_Actual62" hidden="1">#N/A</definedName>
    <definedName name="INDUSTRIAL_II_Actual63" hidden="1">#N/A</definedName>
    <definedName name="INDUSTRIAL_II_Actual67" hidden="1">((#REF!="E")+(#REF!="D")*2+(#REF!="C")*3+(#REF!="B")*4+(#REF!="A")*5-0.5)</definedName>
    <definedName name="INDUSTRIAL_II_Actual68" hidden="1">#N/A</definedName>
    <definedName name="INDUSTRIAL_II_Actual69" hidden="1">#N/A</definedName>
    <definedName name="INDUSTRIAL_II_Actual70" hidden="1">#N/A</definedName>
    <definedName name="INDUSTRIAL_II_Actual72" hidden="1">#N/A</definedName>
    <definedName name="INDUSTRIAL_II_Actual73" hidden="1">#N/A</definedName>
    <definedName name="INDUSTRIAL_II_Actual74" hidden="1">#N/A</definedName>
    <definedName name="INDUSTRIAL_II_Actual75" hidden="1">#N/A</definedName>
    <definedName name="INDUSTRIAL_II_Actual76" hidden="1">#N/A</definedName>
    <definedName name="INDUSTRIAL_II_Actual77" hidden="1">#N/A</definedName>
    <definedName name="INDUSTRIAL_II_Actual78" hidden="1">#N/A</definedName>
    <definedName name="INDUSTRIAL_II_Actual80" hidden="1">#N/A</definedName>
    <definedName name="INDUSTRIAL_II_Actual81" hidden="1">((#REF!="E")+(#REF!="D")*2+(#REF!="C")*3+(#REF!="B")*4+(#REF!="A")*5-0.5)</definedName>
    <definedName name="INDUSTRIAL_II_ActualA57" hidden="1">IF(AND(#REF!&gt;=#REF!,#REF!&lt;=#REF!),"A","")</definedName>
    <definedName name="INDUSTRIAL_II_ActualA68" hidden="1">IF(AND(#REF!&gt;=#REF!,#REF!&lt;=#REF!),"A","")</definedName>
    <definedName name="INDUSTRIAL_II_ActualA69" hidden="1">IF(AND(#REF!&gt;=#REF!,#REF!&lt;=#REF!),"A","")</definedName>
    <definedName name="INDUSTRIAL_II_ActualA70" hidden="1">IF(AND(#REF!&gt;=#REF!,#REF!&lt;=#REF!),"A","")</definedName>
    <definedName name="INDUSTRIAL_II_ActualA80" hidden="1">IF(AND(#REF!&gt;=#REF!,#REF!&lt;=#REF!),"A","")</definedName>
    <definedName name="INDUSTRIAL_II_ActualB57" hidden="1">IF(AND(#REF!&gt;#REF!,#REF!&lt;=#REF!),"B","")</definedName>
    <definedName name="INDUSTRIAL_II_ActualB68" hidden="1">IF(AND(#REF!&gt;#REF!,#REF!&lt;=#REF!),"B","")</definedName>
    <definedName name="INDUSTRIAL_II_ActualB69" hidden="1">IF(AND(#REF!&gt;#REF!,#REF!&lt;=#REF!),"B","")</definedName>
    <definedName name="INDUSTRIAL_II_ActualB70" hidden="1">IF(AND(#REF!&gt;#REF!,#REF!&lt;=#REF!),"B","")</definedName>
    <definedName name="INDUSTRIAL_II_ActualB80" hidden="1">IF(AND(#REF!&gt;#REF!,#REF!&lt;=#REF!),"B","")</definedName>
    <definedName name="INDUSTRIAL_II_ActualC57" hidden="1">IF(AND(#REF!&gt;#REF!,#REF!&lt;=#REF!),"C","")</definedName>
    <definedName name="INDUSTRIAL_II_ActualC68" hidden="1">IF(AND(#REF!&gt;#REF!,#REF!&lt;=#REF!),"C","")</definedName>
    <definedName name="INDUSTRIAL_II_ActualC69" hidden="1">IF(AND(#REF!&gt;#REF!,#REF!&lt;=#REF!),"C","")</definedName>
    <definedName name="INDUSTRIAL_II_ActualC70" hidden="1">IF(AND(#REF!&gt;#REF!,#REF!&lt;=#REF!),"C","")</definedName>
    <definedName name="INDUSTRIAL_II_ActualC80" hidden="1">IF(AND(#REF!&gt;#REF!,#REF!&lt;=#REF!),"C","")</definedName>
    <definedName name="INDUSTRIAL_II_ActualD57" hidden="1">IF(AND(#REF!&gt;#REF!,#REF!&lt;=#REF!),"D","")</definedName>
    <definedName name="INDUSTRIAL_II_ActualD68" hidden="1">IF(AND(#REF!&gt;#REF!,#REF!&lt;=#REF!),"D","")</definedName>
    <definedName name="INDUSTRIAL_II_ActualD69" hidden="1">IF(AND(#REF!&gt;#REF!,#REF!&lt;=#REF!),"D","")</definedName>
    <definedName name="INDUSTRIAL_II_ActualD70" hidden="1">IF(AND(#REF!&gt;#REF!,#REF!&lt;=#REF!),"D","")</definedName>
    <definedName name="INDUSTRIAL_II_ActualD80" hidden="1">IF(AND(#REF!&gt;#REF!,#REF!&lt;=#REF!),"D","")</definedName>
    <definedName name="INDUSTRIAL_II_ActualE57" hidden="1">IF(AND(#REF!&gt;#REF!,#REF!&lt;=#REF!),"E","")</definedName>
    <definedName name="INDUSTRIAL_II_ActualE68" hidden="1">IF(AND(#REF!&gt;#REF!,#REF!&lt;=#REF!),"E","")</definedName>
    <definedName name="INDUSTRIAL_II_ActualE69" hidden="1">IF(AND(#REF!&gt;#REF!,#REF!&lt;=#REF!),"E","")</definedName>
    <definedName name="INDUSTRIAL_II_ActualE70" hidden="1">IF(AND(#REF!&gt;#REF!,#REF!&lt;=#REF!),"E","")</definedName>
    <definedName name="INDUSTRIAL_II_ActualE80" hidden="1">IF(AND(#REF!&gt;#REF!,#REF!&lt;=#REF!),"E","")</definedName>
    <definedName name="INDUSTRIAL_II_Average61" hidden="1">#N/A</definedName>
    <definedName name="INDUSTRIAL_II_Average62" hidden="1">#N/A</definedName>
    <definedName name="INDUSTRIAL_II_Average63" hidden="1">#N/A</definedName>
    <definedName name="INDUSTRIAL_II_Average72" hidden="1">#N/A</definedName>
    <definedName name="INDUSTRIAL_II_Average73" hidden="1">#N/A</definedName>
    <definedName name="INDUSTRIAL_II_Average74" hidden="1">#N/A</definedName>
    <definedName name="INDUSTRIAL_II_Average75" hidden="1">#N/A</definedName>
    <definedName name="INDUSTRIAL_II_Average76" hidden="1">#N/A</definedName>
    <definedName name="INDUSTRIAL_II_Average77" hidden="1">#N/A</definedName>
    <definedName name="INDUSTRIAL_II_Average78" hidden="1">#N/A</definedName>
    <definedName name="INDUSTRIAL_II_Divisor61" hidden="1">(MAX(#REF!,#REF!,#REF!)-MIN(#REF!,#REF!,#REF!))</definedName>
    <definedName name="INDUSTRIAL_II_Divisor62" hidden="1">(MAX(#REF!,#REF!,#REF!)-MIN(#REF!,#REF!,#REF!))</definedName>
    <definedName name="INDUSTRIAL_II_Divisor63" hidden="1">(MAX(#REF!,#REF!,#REF!)-MIN(#REF!,#REF!,#REF!))</definedName>
    <definedName name="INDUSTRIAL_II_Divisor72" hidden="1">(MAX(#REF!,#REF!,#REF!)-MIN(#REF!,#REF!,#REF!))</definedName>
    <definedName name="INDUSTRIAL_II_Divisor73" hidden="1">(MAX(#REF!,#REF!,#REF!)-MIN(#REF!,#REF!,#REF!))</definedName>
    <definedName name="INDUSTRIAL_II_Divisor74" hidden="1">(MAX(#REF!,#REF!,#REF!)-MIN(#REF!,#REF!,#REF!))</definedName>
    <definedName name="INDUSTRIAL_II_Divisor75" hidden="1">(MAX(#REF!,#REF!,#REF!)-MIN(#REF!,#REF!,#REF!))</definedName>
    <definedName name="INDUSTRIAL_II_Divisor76" hidden="1">(MAX(#REF!,#REF!,#REF!)-MIN(#REF!,#REF!,#REF!))</definedName>
    <definedName name="INDUSTRIAL_II_Divisor77" hidden="1">(MAX(#REF!,#REF!,#REF!)-MIN(#REF!,#REF!,#REF!))</definedName>
    <definedName name="INDUSTRIAL_II_Divisor78" hidden="1">(MAX(#REF!,#REF!,#REF!)-MIN(#REF!,#REF!,#REF!))</definedName>
    <definedName name="INDUSTRIAL_II_EvalActual57" hidden="1">#N/A</definedName>
    <definedName name="INDUSTRIAL_II_EvalActual68" hidden="1">#N/A</definedName>
    <definedName name="INDUSTRIAL_II_EvalActual69" hidden="1">#N/A</definedName>
    <definedName name="INDUSTRIAL_II_EvalActual70" hidden="1">#N/A</definedName>
    <definedName name="INDUSTRIAL_II_EvalActual80" hidden="1">IF(#REF!="","",INDUSTRIAL_II_ActualE80&amp;INDUSTRIAL_II_ActualD80&amp;INDUSTRIAL_II_ActualC80&amp;INDUSTRIAL_II_ActualB80&amp;INDUSTRIAL_II_ActualA80)</definedName>
    <definedName name="INDUSTRIAL_II_EvalScenario57" hidden="1">#N/A</definedName>
    <definedName name="INDUSTRIAL_II_EvalScenario68" hidden="1">#N/A</definedName>
    <definedName name="INDUSTRIAL_II_EvalScenario69" hidden="1">#N/A</definedName>
    <definedName name="INDUSTRIAL_II_EvalScenario70" hidden="1">#N/A</definedName>
    <definedName name="INDUSTRIAL_II_EvalScenario80" hidden="1">#N/A</definedName>
    <definedName name="INDUSTRIAL_II_Left61" hidden="1">#N/A</definedName>
    <definedName name="INDUSTRIAL_II_Left62" hidden="1">#N/A</definedName>
    <definedName name="INDUSTRIAL_II_Left63" hidden="1">#N/A</definedName>
    <definedName name="INDUSTRIAL_II_Left72" hidden="1">#N/A</definedName>
    <definedName name="INDUSTRIAL_II_Left73" hidden="1">#N/A</definedName>
    <definedName name="INDUSTRIAL_II_Left74" hidden="1">#N/A</definedName>
    <definedName name="INDUSTRIAL_II_Left75" hidden="1">-IF(OR(INDUSTRIAL_II_Divisor75=0,#REF!=""),0.5,(#REF!-MAX(#REF!,#REF!,#REF!))/INDUSTRIAL_II_Divisor75)</definedName>
    <definedName name="INDUSTRIAL_II_Left76" hidden="1">-IF(OR(INDUSTRIAL_II_Divisor76=0,#REF!=""),0.5,(#REF!-MAX(#REF!,#REF!,#REF!))/INDUSTRIAL_II_Divisor76)</definedName>
    <definedName name="INDUSTRIAL_II_Left77" hidden="1">-IF(OR(INDUSTRIAL_II_Divisor77=0,#REF!=""),0.5,(#REF!-MAX(#REF!,#REF!,#REF!))/INDUSTRIAL_II_Divisor77)</definedName>
    <definedName name="INDUSTRIAL_II_Left78" hidden="1">-IF(OR(INDUSTRIAL_II_Divisor78=0,#REF!=""),0.5,(#REF!-MAX(#REF!,#REF!,#REF!))/INDUSTRIAL_II_Divisor78)</definedName>
    <definedName name="INDUSTRIAL_II_Right61" hidden="1">#N/A</definedName>
    <definedName name="INDUSTRIAL_II_Right62" hidden="1">#N/A</definedName>
    <definedName name="INDUSTRIAL_II_Right63" hidden="1">#N/A</definedName>
    <definedName name="INDUSTRIAL_II_Right72" hidden="1">#N/A</definedName>
    <definedName name="INDUSTRIAL_II_Right73" hidden="1">#N/A</definedName>
    <definedName name="INDUSTRIAL_II_Right74" hidden="1">#N/A</definedName>
    <definedName name="INDUSTRIAL_II_Right75" hidden="1">-IF(OR(INDUSTRIAL_II_Divisor75=0,#REF!=""),0.5,(#REF!-MAX(#REF!,#REF!,#REF!))/INDUSTRIAL_II_Divisor75)</definedName>
    <definedName name="INDUSTRIAL_II_Right76" hidden="1">-IF(OR(INDUSTRIAL_II_Divisor76=0,#REF!=""),0.5,(#REF!-MAX(#REF!,#REF!,#REF!))/INDUSTRIAL_II_Divisor76)</definedName>
    <definedName name="INDUSTRIAL_II_Right77" hidden="1">-IF(OR(INDUSTRIAL_II_Divisor77=0,#REF!=""),0.5,(#REF!-MAX(#REF!,#REF!,#REF!))/INDUSTRIAL_II_Divisor77)</definedName>
    <definedName name="INDUSTRIAL_II_Right78" hidden="1">-IF(OR(INDUSTRIAL_II_Divisor78=0,#REF!=""),0.5,(#REF!-MAX(#REF!,#REF!,#REF!))/INDUSTRIAL_II_Divisor78)</definedName>
    <definedName name="INDUSTRIAL_II_Row56LetterClassedNve" hidden="1">"P&amp;Q Practice Status"</definedName>
    <definedName name="INDUSTRIAL_II_Row57AText" hidden="1">#REF!</definedName>
    <definedName name="INDUSTRIAL_II_Row57BText" hidden="1">#REF!</definedName>
    <definedName name="INDUSTRIAL_II_Row57CText" hidden="1">#REF!</definedName>
    <definedName name="INDUSTRIAL_II_Row57DText" hidden="1">#REF!</definedName>
    <definedName name="INDUSTRIAL_II_Row57EText" hidden="1">#REF!</definedName>
    <definedName name="INDUSTRIAL_II_Row57ValueClassedNve" hidden="1">"Strength Uniformity 28d"</definedName>
    <definedName name="INDUSTRIAL_II_Row60LetterClassedNve" hidden="1">"Energy Pratice Status"</definedName>
    <definedName name="INDUSTRIAL_II_Row61PeerGroupNve" hidden="1">"Average Specific Heat Cost"</definedName>
    <definedName name="INDUSTRIAL_II_Row62PeerGroupNve" hidden="1">"Specific Heat consumption"</definedName>
    <definedName name="INDUSTRIAL_II_Row63PeerGroupNve" hidden="1">"Average Specific Power Cost"</definedName>
    <definedName name="INDUSTRIAL_II_Row67LetterClassedNve" hidden="1">"Maintenance Practice Status"</definedName>
    <definedName name="INDUSTRIAL_II_Row68AText" hidden="1">#REF!</definedName>
    <definedName name="INDUSTRIAL_II_Row68BText" hidden="1">#REF!</definedName>
    <definedName name="INDUSTRIAL_II_Row68CText" hidden="1">#REF!</definedName>
    <definedName name="INDUSTRIAL_II_Row68DText" hidden="1">#REF!</definedName>
    <definedName name="INDUSTRIAL_II_Row68EText" hidden="1">#REF!</definedName>
    <definedName name="INDUSTRIAL_II_Row68ValueClassedNve" hidden="1">"NSFI - Incident stoppages"</definedName>
    <definedName name="INDUSTRIAL_II_Row69AText" hidden="1">#REF!</definedName>
    <definedName name="INDUSTRIAL_II_Row69BText" hidden="1">#REF!</definedName>
    <definedName name="INDUSTRIAL_II_Row69CText" hidden="1">#REF!</definedName>
    <definedName name="INDUSTRIAL_II_Row69DText" hidden="1">#REF!</definedName>
    <definedName name="INDUSTRIAL_II_Row69EText" hidden="1">#REF!</definedName>
    <definedName name="INDUSTRIAL_II_Row69ValueClassedNve" hidden="1">"Equipment Failure Rate (Burning Line)"</definedName>
    <definedName name="INDUSTRIAL_II_Row70AText" hidden="1">#REF!</definedName>
    <definedName name="INDUSTRIAL_II_Row70BText" hidden="1">#REF!</definedName>
    <definedName name="INDUSTRIAL_II_Row70CText" hidden="1">#REF!</definedName>
    <definedName name="INDUSTRIAL_II_Row70DText" hidden="1">#REF!</definedName>
    <definedName name="INDUSTRIAL_II_Row70EText" hidden="1">#REF!</definedName>
    <definedName name="INDUSTRIAL_II_Row70ValueClassedNve" hidden="1">"Maintenance Cost Index"</definedName>
    <definedName name="INDUSTRIAL_II_Row72PeerGroupNve" hidden="1">"Clinker cost"</definedName>
    <definedName name="INDUSTRIAL_II_Row73PeerGroupNve" hidden="1">"Cem. bin cost"</definedName>
    <definedName name="INDUSTRIAL_II_Row74PeerGroupNve" hidden="1">" - Purchased Materials Cost, cement"</definedName>
    <definedName name="INDUSTRIAL_II_Row75PeerGroupNve" hidden="1">" - Energy cost"</definedName>
    <definedName name="INDUSTRIAL_II_Row76PeerGroupNve" hidden="1">" - Maintenance cost"</definedName>
    <definedName name="INDUSTRIAL_II_Row77PeerGroupNve" hidden="1">" - Production and SG&amp;A Cost"</definedName>
    <definedName name="INDUSTRIAL_II_Row78PeerGroupNve" hidden="1">" - Other cost"</definedName>
    <definedName name="INDUSTRIAL_II_Row80AText" hidden="1">#REF!</definedName>
    <definedName name="INDUSTRIAL_II_Row80BText" hidden="1">#REF!</definedName>
    <definedName name="INDUSTRIAL_II_Row80CText" hidden="1">#REF!</definedName>
    <definedName name="INDUSTRIAL_II_Row80DText" hidden="1">#REF!</definedName>
    <definedName name="INDUSTRIAL_II_Row80EText" hidden="1">#REF!</definedName>
    <definedName name="INDUSTRIAL_II_Row80ValueClassedNve" hidden="1">"Global Maintenance cost Index (GMCI)"</definedName>
    <definedName name="INDUSTRIAL_II_Row81LetterClassedNve" hidden="1">"Investment Practice Status"</definedName>
    <definedName name="INDUSTRIAL_II_Scenario56" hidden="1">((#REF!="E")+(#REF!="D")*2+(#REF!="C")*3+(#REF!="B")*4+(#REF!="A")*5-0.5)</definedName>
    <definedName name="INDUSTRIAL_II_Scenario57" hidden="1">((INDUSTRIAL_II_EvalScenario57="E")+(INDUSTRIAL_II_EvalScenario57="D")*2+(INDUSTRIAL_II_EvalScenario57="C")*3+(INDUSTRIAL_II_EvalScenario57="B")*4+(INDUSTRIAL_II_EvalScenario57="A")*5-0.5)</definedName>
    <definedName name="INDUSTRIAL_II_Scenario60" hidden="1">((#REF!="E")+(#REF!="D")*2+(#REF!="C")*3+(#REF!="B")*4+(#REF!="A")*5-0.5)</definedName>
    <definedName name="INDUSTRIAL_II_Scenario61" hidden="1">#N/A</definedName>
    <definedName name="INDUSTRIAL_II_Scenario62" hidden="1">#N/A</definedName>
    <definedName name="INDUSTRIAL_II_Scenario63" hidden="1">#N/A</definedName>
    <definedName name="INDUSTRIAL_II_Scenario67" hidden="1">((#REF!="E")+(#REF!="D")*2+(#REF!="C")*3+(#REF!="B")*4+(#REF!="A")*5-0.5)</definedName>
    <definedName name="INDUSTRIAL_II_Scenario68" hidden="1">#N/A</definedName>
    <definedName name="INDUSTRIAL_II_Scenario69" hidden="1">((INDUSTRIAL_II_EvalScenario69="E")+(INDUSTRIAL_II_EvalScenario69="D")*2+(INDUSTRIAL_II_EvalScenario69="C")*3+(INDUSTRIAL_II_EvalScenario69="B")*4+(INDUSTRIAL_II_EvalScenario69="A")*5-0.5)</definedName>
    <definedName name="INDUSTRIAL_II_Scenario70" hidden="1">((INDUSTRIAL_II_EvalScenario70="E")+(INDUSTRIAL_II_EvalScenario70="D")*2+(INDUSTRIAL_II_EvalScenario70="C")*3+(INDUSTRIAL_II_EvalScenario70="B")*4+(INDUSTRIAL_II_EvalScenario70="A")*5-0.5)</definedName>
    <definedName name="INDUSTRIAL_II_Scenario72" hidden="1">#N/A</definedName>
    <definedName name="INDUSTRIAL_II_Scenario73" hidden="1">#N/A</definedName>
    <definedName name="INDUSTRIAL_II_Scenario74" hidden="1">#N/A</definedName>
    <definedName name="INDUSTRIAL_II_Scenario75" hidden="1">-IF(OR(INDUSTRIAL_II_Divisor75=0,#REF!=""),0.5,(#REF!-MAX(#REF!,#REF!,#REF!))/INDUSTRIAL_II_Divisor75)</definedName>
    <definedName name="INDUSTRIAL_II_Scenario76" hidden="1">-IF(OR(INDUSTRIAL_II_Divisor76=0,#REF!=""),0.5,(#REF!-MAX(#REF!,#REF!,#REF!))/INDUSTRIAL_II_Divisor76)</definedName>
    <definedName name="INDUSTRIAL_II_Scenario77" hidden="1">-IF(OR(INDUSTRIAL_II_Divisor77=0,#REF!=""),0.5,(#REF!-MAX(#REF!,#REF!,#REF!))/INDUSTRIAL_II_Divisor77)</definedName>
    <definedName name="INDUSTRIAL_II_Scenario78" hidden="1">-IF(OR(INDUSTRIAL_II_Divisor78=0,#REF!=""),0.5,(#REF!-MAX(#REF!,#REF!,#REF!))/INDUSTRIAL_II_Divisor78)</definedName>
    <definedName name="INDUSTRIAL_II_Scenario80" hidden="1">((INDUSTRIAL_II_EvalScenario80="E")+(INDUSTRIAL_II_EvalScenario80="D")*2+(INDUSTRIAL_II_EvalScenario80="C")*3+(INDUSTRIAL_II_EvalScenario80="B")*4+(INDUSTRIAL_II_EvalScenario80="A")*5-0.5)</definedName>
    <definedName name="INDUSTRIAL_II_Scenario81" hidden="1">((#REF!="E")+(#REF!="D")*2+(#REF!="C")*3+(#REF!="B")*4+(#REF!="A")*5-0.5)</definedName>
    <definedName name="INDUSTRIAL_II_ScenarioA57" hidden="1">IF(AND(#REF!&gt;=#REF!,#REF!&lt;=#REF!),"A","")</definedName>
    <definedName name="INDUSTRIAL_II_ScenarioA68" hidden="1">IF(AND(#REF!&gt;=#REF!,#REF!&lt;=#REF!),"A","")</definedName>
    <definedName name="INDUSTRIAL_II_ScenarioA69" hidden="1">IF(AND(#REF!&gt;=#REF!,#REF!&lt;=#REF!),"A","")</definedName>
    <definedName name="INDUSTRIAL_II_ScenarioA70" hidden="1">IF(AND(#REF!&gt;=#REF!,#REF!&lt;=#REF!),"A","")</definedName>
    <definedName name="INDUSTRIAL_II_ScenarioA80" hidden="1">IF(AND(#REF!&gt;=#REF!,#REF!&lt;=#REF!),"A","")</definedName>
    <definedName name="INDUSTRIAL_II_ScenarioB57" hidden="1">IF(AND(#REF!&gt;#REF!,#REF!&lt;=#REF!),"B","")</definedName>
    <definedName name="INDUSTRIAL_II_ScenarioB68" hidden="1">IF(AND(#REF!&gt;#REF!,#REF!&lt;=#REF!),"B","")</definedName>
    <definedName name="INDUSTRIAL_II_ScenarioB69" hidden="1">IF(AND(#REF!&gt;#REF!,#REF!&lt;=#REF!),"B","")</definedName>
    <definedName name="INDUSTRIAL_II_ScenarioB70" hidden="1">IF(AND(#REF!&gt;#REF!,#REF!&lt;=#REF!),"B","")</definedName>
    <definedName name="INDUSTRIAL_II_ScenarioB80" hidden="1">IF(AND(#REF!&gt;#REF!,#REF!&lt;=#REF!),"B","")</definedName>
    <definedName name="INDUSTRIAL_II_ScenarioC57" hidden="1">IF(AND(#REF!&gt;#REF!,#REF!&lt;=#REF!),"C","")</definedName>
    <definedName name="INDUSTRIAL_II_ScenarioC68" hidden="1">IF(AND(#REF!&gt;#REF!,#REF!&lt;=#REF!),"C","")</definedName>
    <definedName name="INDUSTRIAL_II_ScenarioC69" hidden="1">IF(AND(#REF!&gt;#REF!,#REF!&lt;=#REF!),"C","")</definedName>
    <definedName name="INDUSTRIAL_II_ScenarioC70" hidden="1">IF(AND(#REF!&gt;#REF!,#REF!&lt;=#REF!),"C","")</definedName>
    <definedName name="INDUSTRIAL_II_ScenarioC80" hidden="1">IF(AND(#REF!&gt;#REF!,#REF!&lt;=#REF!),"C","")</definedName>
    <definedName name="INDUSTRIAL_II_ScenarioD57" hidden="1">IF(AND(#REF!&gt;#REF!,#REF!&lt;=#REF!),"D","")</definedName>
    <definedName name="INDUSTRIAL_II_ScenarioD68" hidden="1">IF(AND(#REF!&gt;#REF!,#REF!&lt;=#REF!),"D","")</definedName>
    <definedName name="INDUSTRIAL_II_ScenarioD69" hidden="1">IF(AND(#REF!&gt;#REF!,#REF!&lt;=#REF!),"D","")</definedName>
    <definedName name="INDUSTRIAL_II_ScenarioD70" hidden="1">IF(AND(#REF!&gt;#REF!,#REF!&lt;=#REF!),"D","")</definedName>
    <definedName name="INDUSTRIAL_II_ScenarioD80" hidden="1">IF(AND(#REF!&gt;#REF!,#REF!&lt;=#REF!),"D","")</definedName>
    <definedName name="INDUSTRIAL_II_ScenarioE57" hidden="1">IF(AND(#REF!&gt;#REF!,#REF!&lt;=#REF!),"E","")</definedName>
    <definedName name="INDUSTRIAL_II_ScenarioE68" hidden="1">IF(AND(#REF!&gt;#REF!,#REF!&lt;=#REF!),"E","")</definedName>
    <definedName name="INDUSTRIAL_II_ScenarioE69" hidden="1">IF(AND(#REF!&gt;#REF!,#REF!&lt;=#REF!),"E","")</definedName>
    <definedName name="INDUSTRIAL_II_ScenarioE70" hidden="1">IF(AND(#REF!&gt;#REF!,#REF!&lt;=#REF!),"E","")</definedName>
    <definedName name="INDUSTRIAL_II_ScenarioE80" hidden="1">IF(AND(#REF!&gt;#REF!,#REF!&lt;=#REF!),"E","")</definedName>
    <definedName name="Inflatie_Dec01">#REF!</definedName>
    <definedName name="Inflatie_Iun01">#REF!</definedName>
    <definedName name="Inflatie_Sep01">#REF!</definedName>
    <definedName name="InflationDec00">#REF!</definedName>
    <definedName name="InflationDec01">#REF!</definedName>
    <definedName name="InflationDec98">#REF!</definedName>
    <definedName name="InflationDec99">#REF!</definedName>
    <definedName name="InflationJun01">#REF!</definedName>
    <definedName name="InflationJun02">#REF!</definedName>
    <definedName name="InflationMar01">#REF!</definedName>
    <definedName name="InflationMar02">#REF!</definedName>
    <definedName name="InflationSep01">#REF!</definedName>
    <definedName name="informacion">'[59]Ferro-Crom'!$C$5:$M$1436</definedName>
    <definedName name="INT">'[10]BS+PL'!$I$8</definedName>
    <definedName name="INTA08">'[10]BS+PL Booklet'!$G$8</definedName>
    <definedName name="INTA09">'[10]BS+PL Booklet'!$E$8</definedName>
    <definedName name="Intangible_assets_for_sale_OB">'[27]Assets held for Sale'!$G$76</definedName>
    <definedName name="Intangible_assets_for_sale_YE">'[27]Assets held for Sale'!$G$77</definedName>
    <definedName name="Interest">-IPMT(Interest_Rate/12,Payment_Number,Number_of_Payments,Loan_Amount)</definedName>
    <definedName name="Interest_expense_IC_7300">'[27]IC ER2'!$J$49</definedName>
    <definedName name="Interest_income_IC_8200">'[27]IC ER1'!$J$49</definedName>
    <definedName name="Interest_Rate">'[36]Amortization Table'!$E$5</definedName>
    <definedName name="IntroPrintArea" hidden="1">#REF!</definedName>
    <definedName name="INV">'[10]BS+PL'!$I$9</definedName>
    <definedName name="Inv_Assoc_sign_infl_1815">'[27]Financial Assts(Non)Currt'!$K$49</definedName>
    <definedName name="Inv_Subsidiaries_1805">'[27]Financial Assts(Non)Currt'!$I$31</definedName>
    <definedName name="INVES08">[7]BS!$F$10</definedName>
    <definedName name="INVES09">[7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549.512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G" hidden="1">OFFSET([40]!Data.Top.Left,1,0)</definedName>
    <definedName name="ITL_per_1000">#REF!</definedName>
    <definedName name="ITL_USD">#REF!</definedName>
    <definedName name="j" hidden="1">{#N/A,#N/A,FALSE,"Aging Summary";#N/A,#N/A,FALSE,"Ratio Analysis";#N/A,#N/A,FALSE,"Test 120 Day Accts";#N/A,#N/A,FALSE,"Tickmarks"}</definedName>
    <definedName name="Jan_13P">#REF!</definedName>
    <definedName name="Jan00">#REF!</definedName>
    <definedName name="jana_11">[60]Sheet!$A$5:$W$412</definedName>
    <definedName name="january_2011">#REF!</definedName>
    <definedName name="jhk">#REF!</definedName>
    <definedName name="jo_te_zbritshme">#REF!</definedName>
    <definedName name="JudID">#REF!</definedName>
    <definedName name="Jul00">#REF!</definedName>
    <definedName name="july_2011">'[26]data 7'!$A$7:$G$169</definedName>
    <definedName name="Jun00">#REF!</definedName>
    <definedName name="june_2011">#REF!</definedName>
    <definedName name="k">[61]Parameters!$F$28</definedName>
    <definedName name="kdjksdjhfkdhn" hidden="1">#N/A</definedName>
    <definedName name="KHJV" hidden="1">-IF(OR(INDUSTRIAL_II_Divisor75=0,#REF!=""),0.5,(#REF!-MAX(#REF!,#REF!,#REF!))/INDUSTRIAL_II_Divisor75)</definedName>
    <definedName name="kk">[62]Коэфф!$B$1</definedName>
    <definedName name="koef">[63]Siperfaqet!$E$148</definedName>
    <definedName name="konfkam">#REF!</definedName>
    <definedName name="KORREKTIMI_I_ZERAVE_JASHTE_BILANCIT">#REF!</definedName>
    <definedName name="korrik">'[19]31.07'!$A$6:$G$163</definedName>
    <definedName name="kot">'[64]ADDITIONAL INFORMATION'!#REF!</definedName>
    <definedName name="Kredia_e_dhene_sipas_degeve_te_ekonomise">#REF!</definedName>
    <definedName name="kurs">[65]kurs!$A$3:$F$26</definedName>
    <definedName name="laf">#REF!</definedName>
    <definedName name="Land_1720_OB">'[27]Move FA and Intang Assets'!$B$35</definedName>
    <definedName name="Land_1720_YE">'[27]Move FA and Intang Assets'!$B$36</definedName>
    <definedName name="lang">[66]!lang5</definedName>
    <definedName name="LANG.">[66]!lang1</definedName>
    <definedName name="lang.4">[66]!lang3</definedName>
    <definedName name="lang0">[58]!lang3</definedName>
    <definedName name="lang1">[56]!lang1</definedName>
    <definedName name="lang100">[58]!lang4</definedName>
    <definedName name="lang14">[66]!lang3</definedName>
    <definedName name="lang2">[56]!lang2</definedName>
    <definedName name="lang2.">[66]!lang2</definedName>
    <definedName name="lang3">[56]!lang3</definedName>
    <definedName name="lang3.">[66]!lang3</definedName>
    <definedName name="lang4">[56]!lang4</definedName>
    <definedName name="lang4.">[66]!lang4</definedName>
    <definedName name="lang4..">[66]!lang4</definedName>
    <definedName name="lang5">[56]!lang5</definedName>
    <definedName name="lang5.">[66]!lang5</definedName>
    <definedName name="lang5..">[66]!lang5</definedName>
    <definedName name="last_31052011">'[67]31.05'!$A$7:$N$969</definedName>
    <definedName name="Last_Row">IF(Values_Entered,Header_Row+Number_of_Payments,Header_Row)</definedName>
    <definedName name="leasing">'[68]Kalkulimi i kestit (pmt)'!$C$7</definedName>
    <definedName name="LEK_EUR">[50]prices!$K$6</definedName>
    <definedName name="LEK_USD">[50]prices!$K$5</definedName>
    <definedName name="Liabilities">#REF!</definedName>
    <definedName name="libir6m">[69]отгрузка!#REF!</definedName>
    <definedName name="License_fee_expense_IC_6800">'[27]IC ER2'!$J$91</definedName>
    <definedName name="License_fee_income_IC_6800">'[27]IC ER1'!$J$91</definedName>
    <definedName name="limcount" hidden="1">1</definedName>
    <definedName name="list">'[70]liste page '!$E$8:$R$322</definedName>
    <definedName name="litra">#REF!</definedName>
    <definedName name="LKOPI">[58]!lang3</definedName>
    <definedName name="LME">#REF!</definedName>
    <definedName name="LOAN.AMC">'[71]ANALYSIS OF LOANS'!$A$1:$J$21</definedName>
    <definedName name="Loan_Amount">'[36]Amortization Table'!$E$4</definedName>
    <definedName name="Loan_Not_Paid">IF(Payment_Number&lt;=Number_of_Payments,1,0)</definedName>
    <definedName name="Loan_Start">'[36]Amortization Table'!$E$7</definedName>
    <definedName name="Loan_Years">'[36]Amortization Table'!$E$6</definedName>
    <definedName name="LOANS.COSMOONE">'[72]ANALYSIS OF LOANS'!#REF!</definedName>
    <definedName name="Loans_3rd_P_1835_OB">'[27]Other Financial Assts(Non)Currt'!$I$11</definedName>
    <definedName name="Loans_3rd_P_1835_YE">'[27]Other Financial Assts(Non)Currt'!$G$11</definedName>
    <definedName name="Loans_IC_2550_YE">'[27]IC B2'!$J$91</definedName>
    <definedName name="Loans_rel_p_1845_OB">'[27]Other Financial Assts(Non)Currt'!$I$22</definedName>
    <definedName name="Loans_rel_p_1845_YE">'[27]Other Financial Assts(Non)Currt'!$G$22</definedName>
    <definedName name="Loans_to_IC_1825_OB">'[27]Other Financial Assts(Non)Currt'!$I$33</definedName>
    <definedName name="Long_term_loans_3rd_p_2530_OB">'[27]Accrued Exp &amp; Int bearing liab'!$H$93</definedName>
    <definedName name="Long_term_loans_3rd_p_2530_YE">'[27]Accrued Exp &amp; Int bearing liab'!$D$93</definedName>
    <definedName name="Long_term_loans_rel_p_2540_OB">'[27]Accrued Exp &amp; Int bearing liab'!$H$104</definedName>
    <definedName name="Long_term_loans_rel_p_2540_YE">'[27]Accrued Exp &amp; Int bearing liab'!$D$104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stDDCutOff">[73]DataLookups!$BU$2:$BU$6</definedName>
    <definedName name="M">#REF!</definedName>
    <definedName name="M___S__I_Actual73" hidden="1">((M___S__I_EvalActual73="E")+(M___S__I_EvalActual73="D")*2+(M___S__I_EvalActual73="C")*3+(M___S__I_EvalActual73="B")*4+(M___S__I_EvalActual73="A")*5-0.5)</definedName>
    <definedName name="M___S__I_Row56LetterClassedNve" hidden="1">"Customer Knowledge"</definedName>
    <definedName name="M___S__I_Row57LetterClassedNve" hidden="1">"Segmentation scheme &amp; implementation"</definedName>
    <definedName name="M___S__I_Row58LetterClassedNve" hidden="1">"Tracking of segment attractiveness by Business Systems"</definedName>
    <definedName name="M___S__I_Row60LetterClassedNve" hidden="1">"Pricing"</definedName>
    <definedName name="M___S__I_Row61LetterClassedNve" hidden="1">"Product range"</definedName>
    <definedName name="M___S__I_Row62LetterClassedNve" hidden="1">"Sales force deployment"</definedName>
    <definedName name="M___S__I_Row71PeerGroupPve" hidden="1">"Current Cementitious Materials Addition Ratio"</definedName>
    <definedName name="M___S__I_Row73ValueClassedNve" hidden="1">"CM supply dispersion"</definedName>
    <definedName name="M___S__I_Row74LetterClassedNve" hidden="1">"CM maturity index"</definedName>
    <definedName name="M___S__I_Scenario73" hidden="1">((M___S__I_EvalScenario73="E")+(M___S__I_EvalScenario73="D")*2+(M___S__I_EvalScenario73="C")*3+(M___S__I_EvalScenario73="B")*4+(M___S__I_EvalScenario73="A")*5-0.5)</definedName>
    <definedName name="M_1">#REF!</definedName>
    <definedName name="M_2">#REF!</definedName>
    <definedName name="Macro1">#N/A</definedName>
    <definedName name="Macro2">#N/A</definedName>
    <definedName name="mag">'[59]Ferro-Crom'!$C$5:$M$1436</definedName>
    <definedName name="mallit">#REF!</definedName>
    <definedName name="Mar00">#REF!</definedName>
    <definedName name="march_2011">#REF!</definedName>
    <definedName name="Mark_Sec_at_fair_val_1112_OB">'[27]Current Financial Assets'!$G$34</definedName>
    <definedName name="Mark_Sec_at_fair_val_1112_YE">'[27]Current Financial Assets'!$E$34</definedName>
    <definedName name="Mark_Sec_for_sale_1113_OB">'[27]Current Financial Assets'!$G$49</definedName>
    <definedName name="Mark_Sec_for_sale_1113_YE">'[27]Current Financial Assets'!$E$49</definedName>
    <definedName name="Mark_Sec_for_trad_1111_OB">'[27]Current Financial Assets'!$G$20</definedName>
    <definedName name="Mark_Sec_for_trad_1111_YE">'[27]Current Financial Assets'!$E$20</definedName>
    <definedName name="marketshare">'[22]General Assumptions'!#REF!</definedName>
    <definedName name="Martie">#REF!</definedName>
    <definedName name="Materials_exp_IC_4200">'[27]IC ER2'!$J$7</definedName>
    <definedName name="matese">#REF!</definedName>
    <definedName name="matjes">#REF!</definedName>
    <definedName name="may_2011">#REF!</definedName>
    <definedName name="May00">#REF!</definedName>
    <definedName name="mbs">#REF!</definedName>
    <definedName name="me__TVSH">#REF!</definedName>
    <definedName name="me_TVSH">#REF!</definedName>
    <definedName name="Method_abbrev">#REF!</definedName>
    <definedName name="mill">#REF!</definedName>
    <definedName name="minCR">'[22]General Assumptions'!$D$76</definedName>
    <definedName name="mindisb">'[22]General Assumptions'!#REF!</definedName>
    <definedName name="minDSCR">'[22]General Assumptions'!$D$75</definedName>
    <definedName name="Minority_Interest_2900_OB">#REF!</definedName>
    <definedName name="Minority_Interest_2900_YE">#REF!</definedName>
    <definedName name="mois">'[74]20-SG96'!#REF!</definedName>
    <definedName name="Montant_regroup">#REF!</definedName>
    <definedName name="month">#REF!</definedName>
    <definedName name="month_01">[75]Sheet1!$A$6:$W$403</definedName>
    <definedName name="Month_Days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ly_Payment">-PMT(Interest_Rate/12,Number_of_Payments,Loan_Amount)</definedName>
    <definedName name="Monthlycashflow">#REF!</definedName>
    <definedName name="Monthlyfunding">#REF!</definedName>
    <definedName name="Mortgages_2520_OB">'[27]Accrued Exp &amp; Int bearing liab'!$H$82</definedName>
    <definedName name="Mortgages_2520_YE">'[27]Accrued Exp &amp; Int bearing liab'!$D$82</definedName>
    <definedName name="Moza">#N/A</definedName>
    <definedName name="Nafte">#REF!</definedName>
    <definedName name="NavPoint">'[25]Macro and Button Results'!#REF!</definedName>
    <definedName name="net_02">#REF!</definedName>
    <definedName name="net_03">#REF!</definedName>
    <definedName name="Net_profit">'[33]Breakeven Analysis Data'!$G$35</definedName>
    <definedName name="Net_sales_frozen_prod_IC_3700">'[27]IC ER1'!$J$7</definedName>
    <definedName name="New">#REF!</definedName>
    <definedName name="NEW_CHARGE">#REF!</definedName>
    <definedName name="NIPT">#REF!</definedName>
    <definedName name="Njesia_e">#REF!</definedName>
    <definedName name="nn">kk/1.81</definedName>
    <definedName name="nnn" hidden="1">#N/A</definedName>
    <definedName name="Non_cur_assets_for_sale_1760_OB">'[27]Assets held for Sale'!$G$37</definedName>
    <definedName name="Non_cur_assets_for_sale_1760_YE">'[27]Assets held for Sale'!$G$38</definedName>
    <definedName name="Normat_Mesatare_Mujore_te_Interesave_per_pranim_Depozite_dhe_Dhenie_Kredie">#REF!</definedName>
    <definedName name="NOTES.AMC">'[71]NOTES TO THE FINANCIALSTATEMENT'!$A$1:$B$229</definedName>
    <definedName name="NOTES.COSMO_ONE">'[72]ADDITIONAL INFORMATION'!#REF!</definedName>
    <definedName name="Nov00">#REF!</definedName>
    <definedName name="november">'[76]CRKontLibriMadh.rpt'!$A$7:$Y$3867</definedName>
    <definedName name="november_11">#REF!</definedName>
    <definedName name="Nr">#REF!</definedName>
    <definedName name="Nr.Fat">#REF!</definedName>
    <definedName name="Nr.Serise">#REF!</definedName>
    <definedName name="Num_Pmt_Per_Year">#REF!</definedName>
    <definedName name="Number_of_Payments">'[36]Amortization Table'!#REF!</definedName>
    <definedName name="Oct00">#REF!</definedName>
    <definedName name="october_11">#REF!</definedName>
    <definedName name="Oldthn99">#REF!</definedName>
    <definedName name="ONCA">'[10]BS+PL'!$I$10</definedName>
    <definedName name="ONCA08">'[10]BS+PL Booklet'!$G$10</definedName>
    <definedName name="ONCA09">'[10]BS+PL Booklet'!$E$10</definedName>
    <definedName name="OnePageSummaryStart">#REF!</definedName>
    <definedName name="ooo" hidden="1">#N/A</definedName>
    <definedName name="OREV08">'[7]P&amp;L'!$F$7</definedName>
    <definedName name="OREV09">'[7]P&amp;L'!$D$7</definedName>
    <definedName name="Other_accr_exp_def_liab_2450_OB">'[27]Accrued Exp &amp; Int bearing liab'!$D$12</definedName>
    <definedName name="Other_accr_exp_def_liab_2450_YE">'[27]Accrued Exp &amp; Int bearing liab'!$P$12</definedName>
    <definedName name="Other_equipm_1770_OB">'[27]Move FA and Intang Assets'!$F$35</definedName>
    <definedName name="Other_equipm_1770_YE">'[27]Move FA and Intang Assets'!$F$36</definedName>
    <definedName name="Other_fin_assets_fair_value_1862_OB">'[27]Other Financial Assts(Non)Currt'!$G$100</definedName>
    <definedName name="Other_fin_assets_fair_value_1862_YE">'[27]Other Financial Assts(Non)Currt'!$E$100</definedName>
    <definedName name="Other_fin_assets_maturity_1864_OB">'[27]Other Financial Assts(Non)Currt'!$G$139</definedName>
    <definedName name="Other_fin_assets_maturity_1864_YE">'[27]Other Financial Assts(Non)Currt'!$E$139</definedName>
    <definedName name="Other_fin_assets_sale_1863_OB">'[27]Other Financial Assts(Non)Currt'!$G$115</definedName>
    <definedName name="Other_fin_assets_sale_1863_YE">'[27]Other Financial Assts(Non)Currt'!$E$115</definedName>
    <definedName name="Other_fin_assets_trading_1861_OB">'[27]Other Financial Assts(Non)Currt'!$G$86</definedName>
    <definedName name="Other_fin_assets_trading_1861_YE">'[27]Other Financial Assts(Non)Currt'!$E$86</definedName>
    <definedName name="Other_intang_assets_finite_1930_OB">'[27]Move FA and Intang Assets'!$D$77</definedName>
    <definedName name="Other_intang_assets_finite_1930_YE">'[27]Move FA and Intang Assets'!$D$78</definedName>
    <definedName name="Other_intang_assets_indefinite_1940_OB">'[27]Move FA and Intang Assets'!$E$77</definedName>
    <definedName name="Other_intang_assets_indefinite_1940_YE">'[27]Move FA and Intang Assets'!$E$78</definedName>
    <definedName name="OTHER_LEVERSActual56" hidden="1">((OTHER_LEVERSEvalActual56="E")+(OTHER_LEVERSEvalActual56="D")*2+(OTHER_LEVERSEvalActual56="C")*3+(OTHER_LEVERSEvalActual56="B")*4+(OTHER_LEVERSEvalActual56="A")*5-0.5)</definedName>
    <definedName name="OTHER_LEVERSActual58" hidden="1">((OTHER_LEVERSEvalActual58="E")+(OTHER_LEVERSEvalActual58="D")*2+(OTHER_LEVERSEvalActual58="C")*3+(OTHER_LEVERSEvalActual58="B")*4+(OTHER_LEVERSEvalActual58="A")*5-0.5)</definedName>
    <definedName name="OTHER_LEVERSRow56ValueClassedPve" hidden="1">"PPP performance impact (contracted)/EPA"</definedName>
    <definedName name="OTHER_LEVERSRow58ValueClassedPve" hidden="1">"Coverage by dedicated buyers in % of EPA"</definedName>
    <definedName name="OTHER_LEVERSScenario56" hidden="1">((OTHER_LEVERSEvalScenario56="E")+(OTHER_LEVERSEvalScenario56="D")*2+(OTHER_LEVERSEvalScenario56="C")*3+(OTHER_LEVERSEvalScenario56="B")*4+(OTHER_LEVERSEvalScenario56="A")*5-0.5)</definedName>
    <definedName name="OTHER_LEVERSScenario58" hidden="1">((OTHER_LEVERSEvalScenario58="E")+(OTHER_LEVERSEvalScenario58="D")*2+(OTHER_LEVERSEvalScenario58="C")*3+(OTHER_LEVERSEvalScenario58="B")*4+(OTHER_LEVERSEvalScenario58="A")*5-0.5)</definedName>
    <definedName name="Other_liab_3rd_p_2310_OB">'[27]Current &amp; Other Liabilities'!$F$51</definedName>
    <definedName name="Other_liab_3rd_p_2310_YE">'[27]Current &amp; Other Liabilities'!$D$51</definedName>
    <definedName name="Other_liab_IC_2350">'[27]IC B2'!$J$49</definedName>
    <definedName name="Other_liab_IC_2350_OB">'[27]Current &amp; Other Liabilities'!$F$64</definedName>
    <definedName name="Other_liab_rel_p_2330_OB">'[27]Current &amp; Other Liabilities'!$F$63</definedName>
    <definedName name="Other_liab_rel_p_2330_YE">'[27]Current &amp; Other Liabilities'!$D$63</definedName>
    <definedName name="Other_provisions_2750_OB">'[27]Movements of Provisions'!$C$32</definedName>
    <definedName name="Other_provisions_2750_YE">'[27]Movements of Provisions'!$I$32</definedName>
    <definedName name="Other_Receiv_3rd_P_1410_OB">'[27]Trade &amp; Other Receivables'!$F$71</definedName>
    <definedName name="Other_Receiv_3rd_P_1410_YE">'[27]Trade &amp; Other Receivables'!$D$71</definedName>
    <definedName name="Other_Receiv_3rd_P_Allow_1420_OB">'[27]Trade &amp; Other Receivables'!$F$82</definedName>
    <definedName name="Other_Receiv_3rd_P_Allow_1420_YE">'[27]Trade &amp; Other Receivables'!$D$82</definedName>
    <definedName name="Other_Receiv_IC_Allow_1499_OB">'[27]Trade &amp; Other Receivables'!$F$120</definedName>
    <definedName name="Other_Receiv_IC_Allow_1499_YE">'[27]Trade &amp; Other Receivables'!$D$120</definedName>
    <definedName name="Other_Receiv_rel_P_1430_OB">'[27]Trade &amp; Other Receivables'!$F$95</definedName>
    <definedName name="Other_Receiv_rel_P_1430_YE">'[27]Trade &amp; Other Receivables'!$D$95</definedName>
    <definedName name="Other_Receiv_rel_P_Allow_1440_OB">'[27]Trade &amp; Other Receivables'!$F$106</definedName>
    <definedName name="Other_Receiv_rel_P_Allow_1440_YE">'[27]Trade &amp; Other Receivables'!$D$106</definedName>
    <definedName name="Other_receivables_IC_1450">'[27]IC B1'!$J$49</definedName>
    <definedName name="output">#REF!</definedName>
    <definedName name="output_year">#REF!</definedName>
    <definedName name="Ownership" hidden="1">OFFSET([40]!Data.Top.Left,1,0)</definedName>
    <definedName name="p_l">#REF!</definedName>
    <definedName name="pa_TVSH">#REF!</definedName>
    <definedName name="PAJE">'[71]AMC  ADJUSTMENT ENTRIES (LOCAL)'!$A$1:$F$102</definedName>
    <definedName name="PasteRange1">#REF!</definedName>
    <definedName name="PathName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Number">ROW()-Header_Row</definedName>
    <definedName name="PCostRMC">#REF!</definedName>
    <definedName name="PCostUsjepor">[77]PC_U!#REF!</definedName>
    <definedName name="Pension_Liab_2390_OB">'[27]Current &amp; Other Liabilities'!$F$74</definedName>
    <definedName name="Pension_Liab_2390_YE">'[27]Current &amp; Other Liabilities'!$D$74</definedName>
    <definedName name="PEOPLE_MOBActual57" hidden="1">#N/A</definedName>
    <definedName name="PEOPLE_MOBActual58" hidden="1">#N/A</definedName>
    <definedName name="PEOPLE_MOBActual59" hidden="1">#N/A</definedName>
    <definedName name="PEOPLE_MOBActual60" hidden="1">#N/A</definedName>
    <definedName name="PEOPLE_MOBActual61" hidden="1">#N/A</definedName>
    <definedName name="PEOPLE_MOBActual62" hidden="1">#N/A</definedName>
    <definedName name="PEOPLE_MOBActual64" hidden="1">#N/A</definedName>
    <definedName name="PEOPLE_MOBActual65" hidden="1">#N/A</definedName>
    <definedName name="PEOPLE_MOBActual66" hidden="1">#N/A</definedName>
    <definedName name="PEOPLE_MOBActual67" hidden="1">#N/A</definedName>
    <definedName name="PEOPLE_MOBActual68" hidden="1">#N/A</definedName>
    <definedName name="PEOPLE_MOBActual69" hidden="1">#N/A</definedName>
    <definedName name="PEOPLE_MOBActual71" hidden="1">((PEOPLE_MOBEvalActual71="E")+(PEOPLE_MOBEvalActual71="D")*2+(PEOPLE_MOBEvalActual71="C")*3+(PEOPLE_MOBEvalActual71="B")*4+(PEOPLE_MOBEvalActual71="A")*5-0.5)</definedName>
    <definedName name="PEOPLE_MOBActual72" hidden="1">((PEOPLE_MOBEvalActual72="E")+(PEOPLE_MOBEvalActual72="D")*2+(PEOPLE_MOBEvalActual72="C")*3+(PEOPLE_MOBEvalActual72="B")*4+(PEOPLE_MOBEvalActual72="A")*5-0.5)</definedName>
    <definedName name="PEOPLE_MOBActual73" hidden="1">((PEOPLE_MOBEvalActual73="E")+(PEOPLE_MOBEvalActual73="D")*2+(PEOPLE_MOBEvalActual73="C")*3+(PEOPLE_MOBEvalActual73="B")*4+(PEOPLE_MOBEvalActual73="A")*5-0.5)</definedName>
    <definedName name="PEOPLE_MOBActual74" hidden="1">((PEOPLE_MOBEvalActual74="E")+(PEOPLE_MOBEvalActual74="D")*2+(PEOPLE_MOBEvalActual74="C")*3+(PEOPLE_MOBEvalActual74="B")*4+(PEOPLE_MOBEvalActual74="A")*5-0.5)</definedName>
    <definedName name="PEOPLE_MOBActual76" hidden="1">((PEOPLE_MOBEvalActual76="E")+(PEOPLE_MOBEvalActual76="D")*2+(PEOPLE_MOBEvalActual76="C")*3+(PEOPLE_MOBEvalActual76="B")*4+(PEOPLE_MOBEvalActual76="A")*5-0.5)</definedName>
    <definedName name="PEOPLE_MOBActual77" hidden="1">((PEOPLE_MOBEvalActual77="E")+(PEOPLE_MOBEvalActual77="D")*2+(PEOPLE_MOBEvalActual77="C")*3+(PEOPLE_MOBEvalActual77="B")*4+(PEOPLE_MOBEvalActual77="A")*5-0.5)</definedName>
    <definedName name="PEOPLE_MOBActual78" hidden="1">((PEOPLE_MOBEvalActual78="E")+(PEOPLE_MOBEvalActual78="D")*2+(PEOPLE_MOBEvalActual78="C")*3+(PEOPLE_MOBEvalActual78="B")*4+(PEOPLE_MOBEvalActual78="A")*5-0.5)</definedName>
    <definedName name="PEOPLE_MOBActualA57" hidden="1">IF(AND(#REF!&gt;#REF!,#REF!&lt;=#REF!),"A","")</definedName>
    <definedName name="PEOPLE_MOBActualA58" hidden="1">IF(AND(#REF!&gt;#REF!,#REF!&lt;=#REF!),"A","")</definedName>
    <definedName name="PEOPLE_MOBActualA59" hidden="1">IF(AND(#REF!&gt;#REF!,#REF!&lt;=#REF!),"A","")</definedName>
    <definedName name="PEOPLE_MOBActualA60" hidden="1">IF(AND(#REF!&gt;#REF!,#REF!&lt;=#REF!),"A","")</definedName>
    <definedName name="PEOPLE_MOBActualA61" hidden="1">IF(AND(#REF!&gt;#REF!,#REF!&lt;=#REF!),"A","")</definedName>
    <definedName name="PEOPLE_MOBActualA62" hidden="1">IF(AND(#REF!&gt;#REF!,#REF!&lt;=#REF!),"A","")</definedName>
    <definedName name="PEOPLE_MOBActualA64" hidden="1">IF(AND(#REF!&gt;#REF!,#REF!&lt;=#REF!),"A","")</definedName>
    <definedName name="PEOPLE_MOBActualA65" hidden="1">IF(AND(#REF!&gt;#REF!,#REF!&lt;=#REF!),"A","")</definedName>
    <definedName name="PEOPLE_MOBActualA66" hidden="1">IF(AND(#REF!&gt;#REF!,#REF!&lt;=#REF!),"A","")</definedName>
    <definedName name="PEOPLE_MOBActualA67" hidden="1">IF(AND(#REF!&gt;#REF!,#REF!&lt;=#REF!),"A","")</definedName>
    <definedName name="PEOPLE_MOBActualA68" hidden="1">IF(AND(#REF!&gt;#REF!,#REF!&lt;=#REF!),"A","")</definedName>
    <definedName name="PEOPLE_MOBActualA69" hidden="1">IF(AND(#REF!&gt;#REF!,#REF!&lt;=#REF!),"A","")</definedName>
    <definedName name="PEOPLE_MOBActualB57" hidden="1">IF(AND(#REF!&gt;#REF!,#REF!&lt;=#REF!),"B","")</definedName>
    <definedName name="PEOPLE_MOBActualB58" hidden="1">IF(AND(#REF!&gt;#REF!,#REF!&lt;=#REF!),"B","")</definedName>
    <definedName name="PEOPLE_MOBActualB59" hidden="1">IF(AND(#REF!&gt;#REF!,#REF!&lt;=#REF!),"B","")</definedName>
    <definedName name="PEOPLE_MOBActualB60" hidden="1">IF(AND(#REF!&gt;#REF!,#REF!&lt;=#REF!),"B","")</definedName>
    <definedName name="PEOPLE_MOBActualB61" hidden="1">IF(AND(#REF!&gt;#REF!,#REF!&lt;=#REF!),"B","")</definedName>
    <definedName name="PEOPLE_MOBActualB62" hidden="1">IF(AND(#REF!&gt;#REF!,#REF!&lt;=#REF!),"B","")</definedName>
    <definedName name="PEOPLE_MOBActualB64" hidden="1">IF(AND(#REF!&gt;#REF!,#REF!&lt;=#REF!),"B","")</definedName>
    <definedName name="PEOPLE_MOBActualB65" hidden="1">IF(AND(#REF!&gt;#REF!,#REF!&lt;=#REF!),"B","")</definedName>
    <definedName name="PEOPLE_MOBActualB66" hidden="1">IF(AND(#REF!&gt;#REF!,#REF!&lt;=#REF!),"B","")</definedName>
    <definedName name="PEOPLE_MOBActualB67" hidden="1">IF(AND(#REF!&gt;#REF!,#REF!&lt;=#REF!),"B","")</definedName>
    <definedName name="PEOPLE_MOBActualB68" hidden="1">IF(AND(#REF!&gt;#REF!,#REF!&lt;=#REF!),"B","")</definedName>
    <definedName name="PEOPLE_MOBActualB69" hidden="1">IF(AND(#REF!&gt;#REF!,#REF!&lt;=#REF!),"B","")</definedName>
    <definedName name="PEOPLE_MOBActualC57" hidden="1">IF(AND(#REF!&gt;#REF!,#REF!&lt;=#REF!),"C","")</definedName>
    <definedName name="PEOPLE_MOBActualC58" hidden="1">IF(AND(#REF!&gt;#REF!,#REF!&lt;=#REF!),"C","")</definedName>
    <definedName name="PEOPLE_MOBActualC59" hidden="1">IF(AND(#REF!&gt;#REF!,#REF!&lt;=#REF!),"C","")</definedName>
    <definedName name="PEOPLE_MOBActualC60" hidden="1">IF(AND(#REF!&gt;#REF!,#REF!&lt;=#REF!),"C","")</definedName>
    <definedName name="PEOPLE_MOBActualC61" hidden="1">IF(AND(#REF!&gt;#REF!,#REF!&lt;=#REF!),"C","")</definedName>
    <definedName name="PEOPLE_MOBActualC62" hidden="1">IF(AND(#REF!&gt;#REF!,#REF!&lt;=#REF!),"C","")</definedName>
    <definedName name="PEOPLE_MOBActualC64" hidden="1">IF(AND(#REF!&gt;#REF!,#REF!&lt;=#REF!),"C","")</definedName>
    <definedName name="PEOPLE_MOBActualC65" hidden="1">IF(AND(#REF!&gt;#REF!,#REF!&lt;=#REF!),"C","")</definedName>
    <definedName name="PEOPLE_MOBActualC66" hidden="1">IF(AND(#REF!&gt;#REF!,#REF!&lt;=#REF!),"C","")</definedName>
    <definedName name="PEOPLE_MOBActualC67" hidden="1">IF(AND(#REF!&gt;#REF!,#REF!&lt;=#REF!),"C","")</definedName>
    <definedName name="PEOPLE_MOBActualC68" hidden="1">IF(AND(#REF!&gt;#REF!,#REF!&lt;=#REF!),"C","")</definedName>
    <definedName name="PEOPLE_MOBActualC69" hidden="1">IF(AND(#REF!&gt;#REF!,#REF!&lt;=#REF!),"C","")</definedName>
    <definedName name="PEOPLE_MOBActualD57" hidden="1">IF(AND(#REF!&gt;#REF!,#REF!&lt;=#REF!),"D","")</definedName>
    <definedName name="PEOPLE_MOBActualD58" hidden="1">IF(AND(#REF!&gt;#REF!,#REF!&lt;=#REF!),"D","")</definedName>
    <definedName name="PEOPLE_MOBActualD59" hidden="1">IF(AND(#REF!&gt;#REF!,#REF!&lt;=#REF!),"D","")</definedName>
    <definedName name="PEOPLE_MOBActualD60" hidden="1">IF(AND(#REF!&gt;#REF!,#REF!&lt;=#REF!),"D","")</definedName>
    <definedName name="PEOPLE_MOBActualD61" hidden="1">IF(AND(#REF!&gt;#REF!,#REF!&lt;=#REF!),"D","")</definedName>
    <definedName name="PEOPLE_MOBActualD62" hidden="1">IF(AND(#REF!&gt;#REF!,#REF!&lt;=#REF!),"D","")</definedName>
    <definedName name="PEOPLE_MOBActualD64" hidden="1">IF(AND(#REF!&gt;#REF!,#REF!&lt;=#REF!),"D","")</definedName>
    <definedName name="PEOPLE_MOBActualD65" hidden="1">IF(AND(#REF!&gt;#REF!,#REF!&lt;=#REF!),"D","")</definedName>
    <definedName name="PEOPLE_MOBActualD66" hidden="1">IF(AND(#REF!&gt;#REF!,#REF!&lt;=#REF!),"D","")</definedName>
    <definedName name="PEOPLE_MOBActualD67" hidden="1">IF(AND(#REF!&gt;#REF!,#REF!&lt;=#REF!),"D","")</definedName>
    <definedName name="PEOPLE_MOBActualD68" hidden="1">IF(AND(#REF!&gt;#REF!,#REF!&lt;=#REF!),"D","")</definedName>
    <definedName name="PEOPLE_MOBActualD69" hidden="1">IF(AND(#REF!&gt;#REF!,#REF!&lt;=#REF!),"D","")</definedName>
    <definedName name="PEOPLE_MOBActualE57" hidden="1">IF(AND(#REF!&gt;=#REF!,#REF!&lt;=#REF!),"E","")</definedName>
    <definedName name="PEOPLE_MOBActualE58" hidden="1">IF(AND(#REF!&gt;=#REF!,#REF!&lt;=#REF!),"E","")</definedName>
    <definedName name="PEOPLE_MOBActualE59" hidden="1">IF(AND(#REF!&gt;=#REF!,#REF!&lt;=#REF!),"E","")</definedName>
    <definedName name="PEOPLE_MOBActualE60" hidden="1">IF(AND(#REF!&gt;=#REF!,#REF!&lt;=#REF!),"E","")</definedName>
    <definedName name="PEOPLE_MOBActualE61" hidden="1">IF(AND(#REF!&gt;=#REF!,#REF!&lt;=#REF!),"E","")</definedName>
    <definedName name="PEOPLE_MOBActualE62" hidden="1">IF(AND(#REF!&gt;=#REF!,#REF!&lt;=#REF!),"E","")</definedName>
    <definedName name="PEOPLE_MOBActualE64" hidden="1">IF(AND(#REF!&gt;=#REF!,#REF!&lt;=#REF!),"E","")</definedName>
    <definedName name="PEOPLE_MOBActualE65" hidden="1">IF(AND(#REF!&gt;=#REF!,#REF!&lt;=#REF!),"E","")</definedName>
    <definedName name="PEOPLE_MOBActualE66" hidden="1">IF(AND(#REF!&gt;=#REF!,#REF!&lt;=#REF!),"E","")</definedName>
    <definedName name="PEOPLE_MOBActualE67" hidden="1">IF(AND(#REF!&gt;=#REF!,#REF!&lt;=#REF!),"E","")</definedName>
    <definedName name="PEOPLE_MOBActualE68" hidden="1">IF(AND(#REF!&gt;=#REF!,#REF!&lt;=#REF!),"E","")</definedName>
    <definedName name="PEOPLE_MOBActualE69" hidden="1">IF(AND(#REF!&gt;=#REF!,#REF!&lt;=#REF!),"E","")</definedName>
    <definedName name="PEOPLE_MOBEvalActual57" hidden="1">#N/A</definedName>
    <definedName name="PEOPLE_MOBEvalActual58" hidden="1">#N/A</definedName>
    <definedName name="PEOPLE_MOBEvalActual59" hidden="1">#N/A</definedName>
    <definedName name="PEOPLE_MOBEvalActual60" hidden="1">#N/A</definedName>
    <definedName name="PEOPLE_MOBEvalActual61" hidden="1">#N/A</definedName>
    <definedName name="PEOPLE_MOBEvalActual62" hidden="1">#N/A</definedName>
    <definedName name="PEOPLE_MOBEvalActual64" hidden="1">#N/A</definedName>
    <definedName name="PEOPLE_MOBEvalActual65" hidden="1">#N/A</definedName>
    <definedName name="PEOPLE_MOBEvalActual66" hidden="1">#N/A</definedName>
    <definedName name="PEOPLE_MOBEvalActual67" hidden="1">#N/A</definedName>
    <definedName name="PEOPLE_MOBEvalActual68" hidden="1">#N/A</definedName>
    <definedName name="PEOPLE_MOBEvalActual69" hidden="1">#N/A</definedName>
    <definedName name="PEOPLE_MOBEvalScenario57" hidden="1">#N/A</definedName>
    <definedName name="PEOPLE_MOBEvalScenario58" hidden="1">#N/A</definedName>
    <definedName name="PEOPLE_MOBEvalScenario59" hidden="1">#N/A</definedName>
    <definedName name="PEOPLE_MOBEvalScenario60" hidden="1">#N/A</definedName>
    <definedName name="PEOPLE_MOBEvalScenario61" hidden="1">#N/A</definedName>
    <definedName name="PEOPLE_MOBEvalScenario62" hidden="1">#N/A</definedName>
    <definedName name="PEOPLE_MOBEvalScenario64" hidden="1">#N/A</definedName>
    <definedName name="PEOPLE_MOBEvalScenario65" hidden="1">#N/A</definedName>
    <definedName name="PEOPLE_MOBEvalScenario66" hidden="1">#N/A</definedName>
    <definedName name="PEOPLE_MOBEvalScenario67" hidden="1">#N/A</definedName>
    <definedName name="PEOPLE_MOBEvalScenario68" hidden="1">#N/A</definedName>
    <definedName name="PEOPLE_MOBEvalScenario69" hidden="1">#N/A</definedName>
    <definedName name="PEOPLE_MOBRow57AText" hidden="1">#REF!</definedName>
    <definedName name="PEOPLE_MOBRow57BText" hidden="1">#REF!</definedName>
    <definedName name="PEOPLE_MOBRow57CText" hidden="1">#REF!</definedName>
    <definedName name="PEOPLE_MOBRow57DText" hidden="1">#REF!</definedName>
    <definedName name="PEOPLE_MOBRow57EText" hidden="1">#REF!</definedName>
    <definedName name="PEOPLE_MOBRow57ValueClassedPve" hidden="1">"Organisation / Structure simplicity"</definedName>
    <definedName name="PEOPLE_MOBRow58AText" hidden="1">#REF!</definedName>
    <definedName name="PEOPLE_MOBRow58BText" hidden="1">#REF!</definedName>
    <definedName name="PEOPLE_MOBRow58CText" hidden="1">#REF!</definedName>
    <definedName name="PEOPLE_MOBRow58DText" hidden="1">#REF!</definedName>
    <definedName name="PEOPLE_MOBRow58EText" hidden="1">#REF!</definedName>
    <definedName name="PEOPLE_MOBRow58ValueClassedPve" hidden="1">"Communication practices"</definedName>
    <definedName name="PEOPLE_MOBRow59AText" hidden="1">#REF!</definedName>
    <definedName name="PEOPLE_MOBRow59BText" hidden="1">#REF!</definedName>
    <definedName name="PEOPLE_MOBRow59CText" hidden="1">#REF!</definedName>
    <definedName name="PEOPLE_MOBRow59DText" hidden="1">#REF!</definedName>
    <definedName name="PEOPLE_MOBRow59EText" hidden="1">#REF!</definedName>
    <definedName name="PEOPLE_MOBRow59ValueClassedPve" hidden="1">"Project management"</definedName>
    <definedName name="PEOPLE_MOBRow60AText" hidden="1">#REF!</definedName>
    <definedName name="PEOPLE_MOBRow60BText" hidden="1">#REF!</definedName>
    <definedName name="PEOPLE_MOBRow60CText" hidden="1">#REF!</definedName>
    <definedName name="PEOPLE_MOBRow60DText" hidden="1">#REF!</definedName>
    <definedName name="PEOPLE_MOBRow60EText" hidden="1">#REF!</definedName>
    <definedName name="PEOPLE_MOBRow60ValueClassedPve" hidden="1">"Organisation / Structure simplicity"</definedName>
    <definedName name="PEOPLE_MOBRow61AText" hidden="1">#REF!</definedName>
    <definedName name="PEOPLE_MOBRow61BText" hidden="1">#REF!</definedName>
    <definedName name="PEOPLE_MOBRow61CText" hidden="1">#REF!</definedName>
    <definedName name="PEOPLE_MOBRow61DText" hidden="1">#REF!</definedName>
    <definedName name="PEOPLE_MOBRow61EText" hidden="1">#REF!</definedName>
    <definedName name="PEOPLE_MOBRow61ValueClassedPve" hidden="1">"Manager skills"</definedName>
    <definedName name="PEOPLE_MOBRow62AText" hidden="1">#REF!</definedName>
    <definedName name="PEOPLE_MOBRow62BText" hidden="1">#REF!</definedName>
    <definedName name="PEOPLE_MOBRow62CText" hidden="1">#REF!</definedName>
    <definedName name="PEOPLE_MOBRow62DText" hidden="1">#REF!</definedName>
    <definedName name="PEOPLE_MOBRow62EText" hidden="1">#REF!</definedName>
    <definedName name="PEOPLE_MOBRow62ValueClassedPve" hidden="1">"Team work practices"</definedName>
    <definedName name="PEOPLE_MOBRow64AText" hidden="1">#REF!</definedName>
    <definedName name="PEOPLE_MOBRow64BText" hidden="1">#REF!</definedName>
    <definedName name="PEOPLE_MOBRow64CText" hidden="1">#REF!</definedName>
    <definedName name="PEOPLE_MOBRow64DText" hidden="1">#REF!</definedName>
    <definedName name="PEOPLE_MOBRow64EText" hidden="1">#REF!</definedName>
    <definedName name="PEOPLE_MOBRow64ValueClassedPve" hidden="1">"Executive committee practices"</definedName>
    <definedName name="PEOPLE_MOBRow65AText" hidden="1">#REF!</definedName>
    <definedName name="PEOPLE_MOBRow65BText" hidden="1">#REF!</definedName>
    <definedName name="PEOPLE_MOBRow65CText" hidden="1">#REF!</definedName>
    <definedName name="PEOPLE_MOBRow65DText" hidden="1">#REF!</definedName>
    <definedName name="PEOPLE_MOBRow65EText" hidden="1">#REF!</definedName>
    <definedName name="PEOPLE_MOBRow65ValueClassedPve" hidden="1">"Manager skills"</definedName>
    <definedName name="PEOPLE_MOBRow66AText" hidden="1">#REF!</definedName>
    <definedName name="PEOPLE_MOBRow66BText" hidden="1">#REF!</definedName>
    <definedName name="PEOPLE_MOBRow66CText" hidden="1">#REF!</definedName>
    <definedName name="PEOPLE_MOBRow66DText" hidden="1">#REF!</definedName>
    <definedName name="PEOPLE_MOBRow66EText" hidden="1">#REF!</definedName>
    <definedName name="PEOPLE_MOBRow66ValueClassedPve" hidden="1">"Objectives setting"</definedName>
    <definedName name="PEOPLE_MOBRow67AText" hidden="1">#REF!</definedName>
    <definedName name="PEOPLE_MOBRow67BText" hidden="1">#REF!</definedName>
    <definedName name="PEOPLE_MOBRow67CText" hidden="1">#REF!</definedName>
    <definedName name="PEOPLE_MOBRow67DText" hidden="1">#REF!</definedName>
    <definedName name="PEOPLE_MOBRow67EText" hidden="1">#REF!</definedName>
    <definedName name="PEOPLE_MOBRow67ValueClassedPve" hidden="1">"Team work practices"</definedName>
    <definedName name="PEOPLE_MOBRow68AText" hidden="1">#REF!</definedName>
    <definedName name="PEOPLE_MOBRow68BText" hidden="1">#REF!</definedName>
    <definedName name="PEOPLE_MOBRow68CText" hidden="1">#REF!</definedName>
    <definedName name="PEOPLE_MOBRow68DText" hidden="1">#REF!</definedName>
    <definedName name="PEOPLE_MOBRow68EText" hidden="1">#REF!</definedName>
    <definedName name="PEOPLE_MOBRow68ValueClassedPve" hidden="1">"Industrial relations"</definedName>
    <definedName name="PEOPLE_MOBRow69AText" hidden="1">#REF!</definedName>
    <definedName name="PEOPLE_MOBRow69BText" hidden="1">#REF!</definedName>
    <definedName name="PEOPLE_MOBRow69CText" hidden="1">#REF!</definedName>
    <definedName name="PEOPLE_MOBRow69DText" hidden="1">#REF!</definedName>
    <definedName name="PEOPLE_MOBRow69EText" hidden="1">#REF!</definedName>
    <definedName name="PEOPLE_MOBRow69ValueClassedPve" hidden="1">"Training and learning practices"</definedName>
    <definedName name="PEOPLE_MOBRow71ValueClassedPve" hidden="1">"Objectives setting"</definedName>
    <definedName name="PEOPLE_MOBRow72ValueClassedPve" hidden="1">"Appraisal system maturity"</definedName>
    <definedName name="PEOPLE_MOBRow73ValueClassedPve" hidden="1">"Feedback process (upward, etc.)"</definedName>
    <definedName name="PEOPLE_MOBRow74ValueClassedPve" hidden="1">"Reward / Recognition policy"</definedName>
    <definedName name="PEOPLE_MOBRow76ValueClassedPve" hidden="1">"Individual development plan"</definedName>
    <definedName name="PEOPLE_MOBRow77ValueClassedPve" hidden="1">"Leadership Profile implementation"</definedName>
    <definedName name="PEOPLE_MOBRow78ValueClassedPve" hidden="1">"Training and learning practices"</definedName>
    <definedName name="PEOPLE_MOBScenario57" hidden="1">((PEOPLE_MOBEvalScenario57="E")+(PEOPLE_MOBEvalScenario57="D")*2+(PEOPLE_MOBEvalScenario57="C")*3+(PEOPLE_MOBEvalScenario57="B")*4+(PEOPLE_MOBEvalScenario57="A")*5-0.5)</definedName>
    <definedName name="PEOPLE_MOBScenario58" hidden="1">((PEOPLE_MOBEvalScenario58="E")+(PEOPLE_MOBEvalScenario58="D")*2+(PEOPLE_MOBEvalScenario58="C")*3+(PEOPLE_MOBEvalScenario58="B")*4+(PEOPLE_MOBEvalScenario58="A")*5-0.5)</definedName>
    <definedName name="PEOPLE_MOBScenario59" hidden="1">((PEOPLE_MOBEvalScenario59="E")+(PEOPLE_MOBEvalScenario59="D")*2+(PEOPLE_MOBEvalScenario59="C")*3+(PEOPLE_MOBEvalScenario59="B")*4+(PEOPLE_MOBEvalScenario59="A")*5-0.5)</definedName>
    <definedName name="PEOPLE_MOBScenario60" hidden="1">((PEOPLE_MOBEvalScenario60="E")+(PEOPLE_MOBEvalScenario60="D")*2+(PEOPLE_MOBEvalScenario60="C")*3+(PEOPLE_MOBEvalScenario60="B")*4+(PEOPLE_MOBEvalScenario60="A")*5-0.5)</definedName>
    <definedName name="PEOPLE_MOBScenario61" hidden="1">((PEOPLE_MOBEvalScenario61="E")+(PEOPLE_MOBEvalScenario61="D")*2+(PEOPLE_MOBEvalScenario61="C")*3+(PEOPLE_MOBEvalScenario61="B")*4+(PEOPLE_MOBEvalScenario61="A")*5-0.5)</definedName>
    <definedName name="PEOPLE_MOBScenario62" hidden="1">((PEOPLE_MOBEvalScenario62="E")+(PEOPLE_MOBEvalScenario62="D")*2+(PEOPLE_MOBEvalScenario62="C")*3+(PEOPLE_MOBEvalScenario62="B")*4+(PEOPLE_MOBEvalScenario62="A")*5-0.5)</definedName>
    <definedName name="PEOPLE_MOBScenario64" hidden="1">((PEOPLE_MOBEvalScenario64="E")+(PEOPLE_MOBEvalScenario64="D")*2+(PEOPLE_MOBEvalScenario64="C")*3+(PEOPLE_MOBEvalScenario64="B")*4+(PEOPLE_MOBEvalScenario64="A")*5-0.5)</definedName>
    <definedName name="PEOPLE_MOBScenario65" hidden="1">((PEOPLE_MOBEvalScenario65="E")+(PEOPLE_MOBEvalScenario65="D")*2+(PEOPLE_MOBEvalScenario65="C")*3+(PEOPLE_MOBEvalScenario65="B")*4+(PEOPLE_MOBEvalScenario65="A")*5-0.5)</definedName>
    <definedName name="PEOPLE_MOBScenario66" hidden="1">((PEOPLE_MOBEvalScenario66="E")+(PEOPLE_MOBEvalScenario66="D")*2+(PEOPLE_MOBEvalScenario66="C")*3+(PEOPLE_MOBEvalScenario66="B")*4+(PEOPLE_MOBEvalScenario66="A")*5-0.5)</definedName>
    <definedName name="PEOPLE_MOBScenario67" hidden="1">((PEOPLE_MOBEvalScenario67="E")+(PEOPLE_MOBEvalScenario67="D")*2+(PEOPLE_MOBEvalScenario67="C")*3+(PEOPLE_MOBEvalScenario67="B")*4+(PEOPLE_MOBEvalScenario67="A")*5-0.5)</definedName>
    <definedName name="PEOPLE_MOBScenario68" hidden="1">((PEOPLE_MOBEvalScenario68="E")+(PEOPLE_MOBEvalScenario68="D")*2+(PEOPLE_MOBEvalScenario68="C")*3+(PEOPLE_MOBEvalScenario68="B")*4+(PEOPLE_MOBEvalScenario68="A")*5-0.5)</definedName>
    <definedName name="PEOPLE_MOBScenario69" hidden="1">((PEOPLE_MOBEvalScenario69="E")+(PEOPLE_MOBEvalScenario69="D")*2+(PEOPLE_MOBEvalScenario69="C")*3+(PEOPLE_MOBEvalScenario69="B")*4+(PEOPLE_MOBEvalScenario69="A")*5-0.5)</definedName>
    <definedName name="PEOPLE_MOBScenario71" hidden="1">((PEOPLE_MOBEvalScenario71="E")+(PEOPLE_MOBEvalScenario71="D")*2+(PEOPLE_MOBEvalScenario71="C")*3+(PEOPLE_MOBEvalScenario71="B")*4+(PEOPLE_MOBEvalScenario71="A")*5-0.5)</definedName>
    <definedName name="PEOPLE_MOBScenario72" hidden="1">((PEOPLE_MOBEvalScenario72="E")+(PEOPLE_MOBEvalScenario72="D")*2+(PEOPLE_MOBEvalScenario72="C")*3+(PEOPLE_MOBEvalScenario72="B")*4+(PEOPLE_MOBEvalScenario72="A")*5-0.5)</definedName>
    <definedName name="PEOPLE_MOBScenario73" hidden="1">((PEOPLE_MOBEvalScenario73="E")+(PEOPLE_MOBEvalScenario73="D")*2+(PEOPLE_MOBEvalScenario73="C")*3+(PEOPLE_MOBEvalScenario73="B")*4+(PEOPLE_MOBEvalScenario73="A")*5-0.5)</definedName>
    <definedName name="PEOPLE_MOBScenario74" hidden="1">((PEOPLE_MOBEvalScenario74="E")+(PEOPLE_MOBEvalScenario74="D")*2+(PEOPLE_MOBEvalScenario74="C")*3+(PEOPLE_MOBEvalScenario74="B")*4+(PEOPLE_MOBEvalScenario74="A")*5-0.5)</definedName>
    <definedName name="PEOPLE_MOBScenario76" hidden="1">((PEOPLE_MOBEvalScenario76="E")+(PEOPLE_MOBEvalScenario76="D")*2+(PEOPLE_MOBEvalScenario76="C")*3+(PEOPLE_MOBEvalScenario76="B")*4+(PEOPLE_MOBEvalScenario76="A")*5-0.5)</definedName>
    <definedName name="PEOPLE_MOBScenario77" hidden="1">((PEOPLE_MOBEvalScenario77="E")+(PEOPLE_MOBEvalScenario77="D")*2+(PEOPLE_MOBEvalScenario77="C")*3+(PEOPLE_MOBEvalScenario77="B")*4+(PEOPLE_MOBEvalScenario77="A")*5-0.5)</definedName>
    <definedName name="PEOPLE_MOBScenario78" hidden="1">((PEOPLE_MOBEvalScenario78="E")+(PEOPLE_MOBEvalScenario78="D")*2+(PEOPLE_MOBEvalScenario78="C")*3+(PEOPLE_MOBEvalScenario78="B")*4+(PEOPLE_MOBEvalScenario78="A")*5-0.5)</definedName>
    <definedName name="PEOPLE_MOBScenarioA57" hidden="1">IF(AND(#REF!&gt;#REF!,#REF!&lt;=#REF!),"A","")</definedName>
    <definedName name="PEOPLE_MOBScenarioA58" hidden="1">IF(AND(#REF!&gt;#REF!,#REF!&lt;=#REF!),"A","")</definedName>
    <definedName name="PEOPLE_MOBScenarioA59" hidden="1">IF(AND(#REF!&gt;#REF!,#REF!&lt;=#REF!),"A","")</definedName>
    <definedName name="PEOPLE_MOBScenarioA60" hidden="1">IF(AND(#REF!&gt;#REF!,#REF!&lt;=#REF!),"A","")</definedName>
    <definedName name="PEOPLE_MOBScenarioA61" hidden="1">IF(AND(#REF!&gt;#REF!,#REF!&lt;=#REF!),"A","")</definedName>
    <definedName name="PEOPLE_MOBScenarioA62" hidden="1">IF(AND(#REF!&gt;#REF!,#REF!&lt;=#REF!),"A","")</definedName>
    <definedName name="PEOPLE_MOBScenarioA64" hidden="1">IF(AND(#REF!&gt;#REF!,#REF!&lt;=#REF!),"A","")</definedName>
    <definedName name="PEOPLE_MOBScenarioA65" hidden="1">IF(AND(#REF!&gt;#REF!,#REF!&lt;=#REF!),"A","")</definedName>
    <definedName name="PEOPLE_MOBScenarioA66" hidden="1">IF(AND(#REF!&gt;#REF!,#REF!&lt;=#REF!),"A","")</definedName>
    <definedName name="PEOPLE_MOBScenarioA67" hidden="1">IF(AND(#REF!&gt;#REF!,#REF!&lt;=#REF!),"A","")</definedName>
    <definedName name="PEOPLE_MOBScenarioA68" hidden="1">IF(AND(#REF!&gt;#REF!,#REF!&lt;=#REF!),"A","")</definedName>
    <definedName name="PEOPLE_MOBScenarioA69" hidden="1">IF(AND(#REF!&gt;#REF!,#REF!&lt;=#REF!),"A","")</definedName>
    <definedName name="PEOPLE_MOBScenarioB57" hidden="1">IF(AND(#REF!&gt;#REF!,#REF!&lt;=#REF!),"B","")</definedName>
    <definedName name="PEOPLE_MOBScenarioB58" hidden="1">IF(AND(#REF!&gt;#REF!,#REF!&lt;=#REF!),"B","")</definedName>
    <definedName name="PEOPLE_MOBScenarioB59" hidden="1">IF(AND(#REF!&gt;#REF!,#REF!&lt;=#REF!),"B","")</definedName>
    <definedName name="PEOPLE_MOBScenarioB60" hidden="1">IF(AND(#REF!&gt;#REF!,#REF!&lt;=#REF!),"B","")</definedName>
    <definedName name="PEOPLE_MOBScenarioB61" hidden="1">IF(AND(#REF!&gt;#REF!,#REF!&lt;=#REF!),"B","")</definedName>
    <definedName name="PEOPLE_MOBScenarioB62" hidden="1">IF(AND(#REF!&gt;#REF!,#REF!&lt;=#REF!),"B","")</definedName>
    <definedName name="PEOPLE_MOBScenarioB64" hidden="1">IF(AND(#REF!&gt;#REF!,#REF!&lt;=#REF!),"B","")</definedName>
    <definedName name="PEOPLE_MOBScenarioB65" hidden="1">IF(AND(#REF!&gt;#REF!,#REF!&lt;=#REF!),"B","")</definedName>
    <definedName name="PEOPLE_MOBScenarioB66" hidden="1">IF(AND(#REF!&gt;#REF!,#REF!&lt;=#REF!),"B","")</definedName>
    <definedName name="PEOPLE_MOBScenarioB67" hidden="1">IF(AND(#REF!&gt;#REF!,#REF!&lt;=#REF!),"B","")</definedName>
    <definedName name="PEOPLE_MOBScenarioB68" hidden="1">IF(AND(#REF!&gt;#REF!,#REF!&lt;=#REF!),"B","")</definedName>
    <definedName name="PEOPLE_MOBScenarioB69" hidden="1">IF(AND(#REF!&gt;#REF!,#REF!&lt;=#REF!),"B","")</definedName>
    <definedName name="PEOPLE_MOBScenarioC57" hidden="1">IF(AND(#REF!&gt;#REF!,#REF!&lt;=#REF!),"C","")</definedName>
    <definedName name="PEOPLE_MOBScenarioC58" hidden="1">IF(AND(#REF!&gt;#REF!,#REF!&lt;=#REF!),"C","")</definedName>
    <definedName name="PEOPLE_MOBScenarioC59" hidden="1">IF(AND(#REF!&gt;#REF!,#REF!&lt;=#REF!),"C","")</definedName>
    <definedName name="PEOPLE_MOBScenarioC60" hidden="1">IF(AND(#REF!&gt;#REF!,#REF!&lt;=#REF!),"C","")</definedName>
    <definedName name="PEOPLE_MOBScenarioC61" hidden="1">IF(AND(#REF!&gt;#REF!,#REF!&lt;=#REF!),"C","")</definedName>
    <definedName name="PEOPLE_MOBScenarioC62" hidden="1">IF(AND(#REF!&gt;#REF!,#REF!&lt;=#REF!),"C","")</definedName>
    <definedName name="PEOPLE_MOBScenarioC64" hidden="1">IF(AND(#REF!&gt;#REF!,#REF!&lt;=#REF!),"C","")</definedName>
    <definedName name="PEOPLE_MOBScenarioC65" hidden="1">IF(AND(#REF!&gt;#REF!,#REF!&lt;=#REF!),"C","")</definedName>
    <definedName name="PEOPLE_MOBScenarioC66" hidden="1">IF(AND(#REF!&gt;#REF!,#REF!&lt;=#REF!),"C","")</definedName>
    <definedName name="PEOPLE_MOBScenarioC67" hidden="1">IF(AND(#REF!&gt;#REF!,#REF!&lt;=#REF!),"C","")</definedName>
    <definedName name="PEOPLE_MOBScenarioC68" hidden="1">IF(AND(#REF!&gt;#REF!,#REF!&lt;=#REF!),"C","")</definedName>
    <definedName name="PEOPLE_MOBScenarioC69" hidden="1">IF(AND(#REF!&gt;#REF!,#REF!&lt;=#REF!),"C","")</definedName>
    <definedName name="PEOPLE_MOBScenarioD57" hidden="1">IF(AND(#REF!&gt;#REF!,#REF!&lt;=#REF!),"D","")</definedName>
    <definedName name="PEOPLE_MOBScenarioD58" hidden="1">IF(AND(#REF!&gt;#REF!,#REF!&lt;=#REF!),"D","")</definedName>
    <definedName name="PEOPLE_MOBScenarioD59" hidden="1">IF(AND(#REF!&gt;#REF!,#REF!&lt;=#REF!),"D","")</definedName>
    <definedName name="PEOPLE_MOBScenarioD60" hidden="1">IF(AND(#REF!&gt;#REF!,#REF!&lt;=#REF!),"D","")</definedName>
    <definedName name="PEOPLE_MOBScenarioD61" hidden="1">IF(AND(#REF!&gt;#REF!,#REF!&lt;=#REF!),"D","")</definedName>
    <definedName name="PEOPLE_MOBScenarioD62" hidden="1">IF(AND(#REF!&gt;#REF!,#REF!&lt;=#REF!),"D","")</definedName>
    <definedName name="PEOPLE_MOBScenarioD64" hidden="1">IF(AND(#REF!&gt;#REF!,#REF!&lt;=#REF!),"D","")</definedName>
    <definedName name="PEOPLE_MOBScenarioD65" hidden="1">IF(AND(#REF!&gt;#REF!,#REF!&lt;=#REF!),"D","")</definedName>
    <definedName name="PEOPLE_MOBScenarioD66" hidden="1">IF(AND(#REF!&gt;#REF!,#REF!&lt;=#REF!),"D","")</definedName>
    <definedName name="PEOPLE_MOBScenarioD67" hidden="1">IF(AND(#REF!&gt;#REF!,#REF!&lt;=#REF!),"D","")</definedName>
    <definedName name="PEOPLE_MOBScenarioD68" hidden="1">IF(AND(#REF!&gt;#REF!,#REF!&lt;=#REF!),"D","")</definedName>
    <definedName name="PEOPLE_MOBScenarioD69" hidden="1">IF(AND(#REF!&gt;#REF!,#REF!&lt;=#REF!),"D","")</definedName>
    <definedName name="PEOPLE_MOBScenarioE57" hidden="1">IF(AND(#REF!&gt;=#REF!,#REF!&lt;=#REF!),"E","")</definedName>
    <definedName name="PEOPLE_MOBScenarioE58" hidden="1">IF(AND(#REF!&gt;=#REF!,#REF!&lt;=#REF!),"E","")</definedName>
    <definedName name="PEOPLE_MOBScenarioE59" hidden="1">IF(AND(#REF!&gt;=#REF!,#REF!&lt;=#REF!),"E","")</definedName>
    <definedName name="PEOPLE_MOBScenarioE60" hidden="1">IF(AND(#REF!&gt;=#REF!,#REF!&lt;=#REF!),"E","")</definedName>
    <definedName name="PEOPLE_MOBScenarioE61" hidden="1">IF(AND(#REF!&gt;=#REF!,#REF!&lt;=#REF!),"E","")</definedName>
    <definedName name="PEOPLE_MOBScenarioE62" hidden="1">IF(AND(#REF!&gt;=#REF!,#REF!&lt;=#REF!),"E","")</definedName>
    <definedName name="PEOPLE_MOBScenarioE64" hidden="1">IF(AND(#REF!&gt;=#REF!,#REF!&lt;=#REF!),"E","")</definedName>
    <definedName name="PEOPLE_MOBScenarioE65" hidden="1">IF(AND(#REF!&gt;=#REF!,#REF!&lt;=#REF!),"E","")</definedName>
    <definedName name="PEOPLE_MOBScenarioE66" hidden="1">IF(AND(#REF!&gt;=#REF!,#REF!&lt;=#REF!),"E","")</definedName>
    <definedName name="PEOPLE_MOBScenarioE67" hidden="1">IF(AND(#REF!&gt;=#REF!,#REF!&lt;=#REF!),"E","")</definedName>
    <definedName name="PEOPLE_MOBScenarioE68" hidden="1">IF(AND(#REF!&gt;=#REF!,#REF!&lt;=#REF!),"E","")</definedName>
    <definedName name="PEOPLE_MOBScenarioE69" hidden="1">IF(AND(#REF!&gt;=#REF!,#REF!&lt;=#REF!),"E","")</definedName>
    <definedName name="per_njesi">#REF!</definedName>
    <definedName name="PercentageOfSalesSpinner">#REF!</definedName>
    <definedName name="perigrafi_code">#REF!</definedName>
    <definedName name="Pershkrimi_I">#REF!</definedName>
    <definedName name="pl_code">#REF!</definedName>
    <definedName name="Plant_equipment_1740_OB">'[27]Move FA and Intang Assets'!$D$35</definedName>
    <definedName name="Plant_equipment_1740_YE">'[27]Move FA and Intang Assets'!$D$36</definedName>
    <definedName name="posoREF_A">#REF!</definedName>
    <definedName name="posoREF_B">#REF!</definedName>
    <definedName name="pp">#REF!</definedName>
    <definedName name="PPE">'[10]BS+PL'!$I$7</definedName>
    <definedName name="PPP" hidden="1">#N/A</definedName>
    <definedName name="pppp" hidden="1">#N/A</definedName>
    <definedName name="Previous_Year">'[27]IC B1'!$J$1</definedName>
    <definedName name="price">[22]Sensitivities!$B$5</definedName>
    <definedName name="Princ">#REF!</definedName>
    <definedName name="Principal">-PPMT(Interest_Rate/12,Payment_Number,Number_of_Payments,Loan_Amount)</definedName>
    <definedName name="print_all">[56]!print_all</definedName>
    <definedName name="print_all..">[66]!print_all</definedName>
    <definedName name="print_all1">[66]!print_all</definedName>
    <definedName name="print_all2">[66]!print_all</definedName>
    <definedName name="_xlnm.Print_Area">[78]Январь!$B$5:$I$265</definedName>
    <definedName name="Print_Area_MI">#REF!</definedName>
    <definedName name="Print_Area_Reset">OFFSET(Full_Print,0,0,Last_Row)</definedName>
    <definedName name="_xlnm.Print_Titles">#REF!</definedName>
    <definedName name="prodstart">'[22]General Assumptions'!#REF!</definedName>
    <definedName name="Profit_9100_YE">'[27]ER LC'!$M$72</definedName>
    <definedName name="ProjectWACC">'[25]Macro and Button Results'!#REF!</definedName>
    <definedName name="proposed_code">[19]acc!$C$3:$C$155</definedName>
    <definedName name="prosource">'[25]Macro and Button Results'!#REF!</definedName>
    <definedName name="PurchCement">#REF!</definedName>
    <definedName name="PY_Cash">'[39]Balance Sheet'!$D$7</definedName>
    <definedName name="PY_Common_Equity">'[39]Balance Sheet'!$D$38</definedName>
    <definedName name="PY_Current_Liabilities">'[39]Balance Sheet'!$D$27</definedName>
    <definedName name="PY_Gross_Profit">'[39]Income Statement'!$E$10</definedName>
    <definedName name="PY_INC_AFT_TAX">'[39]Income Statement'!$E$28</definedName>
    <definedName name="PY_Inc_Bef_Tax">'[39]Income Statement'!$E$24</definedName>
    <definedName name="PY_Interest_Expense">'[39]Income Statement'!$E$22</definedName>
    <definedName name="PY_Long_term_Debt__excl_Dfd_Taxes">'[39]Balance Sheet'!$D$31</definedName>
    <definedName name="PY_Net_Revenue">'[39]Income Statement'!$E$7</definedName>
    <definedName name="PY_QUICK_ASSETS">'[39]Balance Sheet'!$D$11</definedName>
    <definedName name="PY_Taxes">'[39]Income Statement'!$E$26</definedName>
    <definedName name="PY_TOTAL_ASSETS">'[39]Balance Sheet'!$D$24</definedName>
    <definedName name="PY_TOTAL_CURR_ASSETS">'[39]Balance Sheet'!$D$17</definedName>
    <definedName name="PY_TOTAL_DEBT">'[39]Balance Sheet'!$D$34</definedName>
    <definedName name="PY_TOTAL_EQUITY">'[39]Balance Sheet'!$D$41</definedName>
    <definedName name="PY_Trade_Payables">'[39]Balance Sheet'!$D$26</definedName>
    <definedName name="PY_Year_Income_Statement">'[39]Income Statement'!$E$3</definedName>
    <definedName name="PYME">#REF!</definedName>
    <definedName name="qbs">[14]BS!$B$1:$H$18</definedName>
    <definedName name="qershor">'[19]30.06'!$A$6:$G$161</definedName>
    <definedName name="qershor_11">[79]data!$A$8:$W$2504</definedName>
    <definedName name="qpl">[14]PL!$B$4:$D$26</definedName>
    <definedName name="qq">#N/A</definedName>
    <definedName name="qqopencasha">#REF!</definedName>
    <definedName name="qqopencashb">#REF!</definedName>
    <definedName name="qqopencredc">#REF!</definedName>
    <definedName name="qqopendebtc">#REF!</definedName>
    <definedName name="qqopenloan">#REF!</definedName>
    <definedName name="qqopenworth">#REF!</definedName>
    <definedName name="qqopenwortha">#REF!</definedName>
    <definedName name="qqqq">#REF!</definedName>
    <definedName name="qweqwe">#REF!</definedName>
    <definedName name="R_r">#REF!</definedName>
    <definedName name="RAPORTET_E_MJAFTUESHMERISE_SE_KAPITALIT">#REF!</definedName>
    <definedName name="rate01">[22]Historicals!#REF!</definedName>
    <definedName name="rate06">'[22]General Assumptions'!$J$8</definedName>
    <definedName name="Reference1POVPage">#REF!</definedName>
    <definedName name="Reference2POVPage">#REF!</definedName>
    <definedName name="ReferencePeriod1">[24]POV!#REF!</definedName>
    <definedName name="ReferencePeriod2">#REF!</definedName>
    <definedName name="ReferenceYear">[24]POV!#REF!</definedName>
    <definedName name="RELATED">#REF!</definedName>
    <definedName name="ReportCreated">FALSE</definedName>
    <definedName name="ReportingCurrency">[24]POV!$C$4</definedName>
    <definedName name="ReportingEntity">[24]POV!$C$11</definedName>
    <definedName name="ReportingPeriod">[24]POV!$C$10</definedName>
    <definedName name="ReportingYear">[24]POV!$C$9</definedName>
    <definedName name="Reset">#REF!</definedName>
    <definedName name="ResetPaste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SelCurrency">#REF!</definedName>
    <definedName name="rRibbonXPointer">[80]Configure!#REF!</definedName>
    <definedName name="rrr">'[36]Amortization Table'!#REF!</definedName>
    <definedName name="rth">#N/A</definedName>
    <definedName name="s">#REF!</definedName>
    <definedName name="s_111111111111111111111111" hidden="1">#REF!</definedName>
    <definedName name="Salaries_CIP">'[21]BS '!#REF!</definedName>
    <definedName name="Sales_price_unit">'[33]Breakeven Analysis Data'!$F$5</definedName>
    <definedName name="Sales_volume_units">'[33]Breakeven Analysis Data'!$F$6</definedName>
    <definedName name="SALES08">'[10]BS+PL Booklet'!$G$42</definedName>
    <definedName name="SALES09">'[10]BS+PL Booklet'!$E$42</definedName>
    <definedName name="SAPBEXhrIndnt" hidden="1">"Wide"</definedName>
    <definedName name="SAPsysID" hidden="1">"708C5W7SBKP804JT78WJ0JNKI"</definedName>
    <definedName name="SAPwbID" hidden="1">"ARS"</definedName>
    <definedName name="Sasia">#REF!</definedName>
    <definedName name="Scenario">[24]POV!$C$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 hidden="1">IF(AND(#REF!&gt;#REF!,#REF!&lt;=#REF!),"A","")</definedName>
    <definedName name="sddfhfgj" hidden="1">#N/A</definedName>
    <definedName name="sdsds" hidden="1">IF(AND(#REF!&gt;#REF!,#REF!&lt;=#REF!),"A","")</definedName>
    <definedName name="sectionNames">#REF!</definedName>
    <definedName name="Securities_CIP">'[21] P&amp;L'!#REF!</definedName>
    <definedName name="sencount" hidden="1">1</definedName>
    <definedName name="Sep00">#REF!</definedName>
    <definedName name="september_11">#REF!</definedName>
    <definedName name="SequenceClientName">[80]Configure!$L$7</definedName>
    <definedName name="SequenceCYEndDate">[80]Configure!$G$23</definedName>
    <definedName name="SequenceCYINCBeginDate">[80]Configure!#REF!</definedName>
    <definedName name="SequenceCYINCEndDate">[80]Configure!#REF!</definedName>
    <definedName name="SequenceDLLBuild">[80]Configure!#REF!</definedName>
    <definedName name="SequenceDLLVersion">[80]Configure!#REF!</definedName>
    <definedName name="SequenceProjName">[80]Configure!$L$6</definedName>
    <definedName name="SequenceProjServer">[80]Configure!#REF!</definedName>
    <definedName name="SequenceSQLDBVersion">[80]Configure!#REF!</definedName>
    <definedName name="SequenceUserLogin">[80]Configure!#REF!</definedName>
    <definedName name="SequenceUserName">[80]Configure!#REF!</definedName>
    <definedName name="Service_fee_expenses_IC_6500">'[27]IC ER4'!$J$7</definedName>
    <definedName name="Service_fee_income_IC_6600">'[27]IC ER3'!$J$7</definedName>
    <definedName name="severe">[22]Sensitivities!$B$6</definedName>
    <definedName name="Share_Capital_2810_OB">#REF!</definedName>
    <definedName name="Share_Capital_2810_YE">#REF!</definedName>
    <definedName name="Shit">#REF!</definedName>
    <definedName name="Shitesi">#REF!</definedName>
    <definedName name="Shitje_distributor">#REF!</definedName>
    <definedName name="Short_term_loans_3rd_p_2140_OB">'[27]Accrued Exp &amp; Int bearing liab'!$H$43</definedName>
    <definedName name="Short_term_loans_3rd_p_2140_YE">'[27]Accrued Exp &amp; Int bearing liab'!$D$43</definedName>
    <definedName name="Short_term_loans_rel_p_2160_OB">'[27]Accrued Exp &amp; Int bearing liab'!$H$54</definedName>
    <definedName name="Short_term_loans_rel_p_2160_YE">'[27]Accrued Exp &amp; Int bearing liab'!$D$54</definedName>
    <definedName name="signIFC">'[22]General Assumptions'!#REF!</definedName>
    <definedName name="sjskhsdiils" hidden="1">((PEOPLE_MOBEvalScenario76="E")+(PEOPLE_MOBEvalScenario76="D")*2+(PEOPLE_MOBEvalScenario76="C")*3+(PEOPLE_MOBEvalScenario76="B")*4+(PEOPLE_MOBEvalScenario76="A")*5-0.5)</definedName>
    <definedName name="SocilaSecurities">#REF!</definedName>
    <definedName name="Software">'[21]BS '!#REF!</definedName>
    <definedName name="Software_1920_OB">'[27]Move FA and Intang Assets'!$C$77</definedName>
    <definedName name="Software_1920_YE">'[27]Move FA and Intang Assets'!$C$78</definedName>
    <definedName name="SOHO128">#REF!</definedName>
    <definedName name="SOHO12801">#REF!</definedName>
    <definedName name="soho256">#REF!</definedName>
    <definedName name="SOHO25601">#REF!</definedName>
    <definedName name="SOHO64">#REF!</definedName>
    <definedName name="SOHO6401">#REF!</definedName>
    <definedName name="Solar">#REF!</definedName>
    <definedName name="ss">#REF!</definedName>
    <definedName name="ss22ff" hidden="1">[81]CGL!#REF!</definedName>
    <definedName name="sss">#REF!</definedName>
    <definedName name="sssss">#REF!</definedName>
    <definedName name="ssssss" hidden="1">#REF!</definedName>
    <definedName name="sssssshhjjj" hidden="1">[81]CEQ!#REF!</definedName>
    <definedName name="st">#REF!</definedName>
    <definedName name="Status">#REF!</definedName>
    <definedName name="Statutar">#REF!</definedName>
    <definedName name="Statutory">#REF!</definedName>
    <definedName name="STRATEGYActual56" hidden="1">((STRATEGYEvalActual56="E")+(STRATEGYEvalActual56="D")*2+(STRATEGYEvalActual56="C")*3+(STRATEGYEvalActual56="B")*4+(STRATEGYEvalActual56="A")*5-0.5)</definedName>
    <definedName name="STRATEGYActual57" hidden="1">((STRATEGYEvalActual57="E")+(STRATEGYEvalActual57="D")*2+(STRATEGYEvalActual57="C")*3+(STRATEGYEvalActual57="B")*4+(STRATEGYEvalActual57="A")*5-0.5)</definedName>
    <definedName name="STRATEGYActual58" hidden="1">((STRATEGYEvalActual58="E")+(STRATEGYEvalActual58="D")*2+(STRATEGYEvalActual58="C")*3+(STRATEGYEvalActual58="B")*4+(STRATEGYEvalActual58="A")*5-0.5)</definedName>
    <definedName name="STRATEGYActual59" hidden="1">((STRATEGYEvalActual59="E")+(STRATEGYEvalActual59="D")*2+(STRATEGYEvalActual59="C")*3+(STRATEGYEvalActual59="B")*4+(STRATEGYEvalActual59="A")*5-0.5)</definedName>
    <definedName name="STRATEGYActual61" hidden="1">((STRATEGYEvalActual61="E")+(STRATEGYEvalActual61="D")*2+(STRATEGYEvalActual61="C")*3+(STRATEGYEvalActual61="B")*4+(STRATEGYEvalActual61="A")*5-0.5)</definedName>
    <definedName name="STRATEGYActual62" hidden="1">((STRATEGYEvalActual62="E")+(STRATEGYEvalActual62="D")*2+(STRATEGYEvalActual62="C")*3+(STRATEGYEvalActual62="B")*4+(STRATEGYEvalActual62="A")*5-0.5)</definedName>
    <definedName name="STRATEGYActual64" hidden="1">((STRATEGYEvalActual64="E")+(STRATEGYEvalActual64="D")*2+(STRATEGYEvalActual64="C")*3+(STRATEGYEvalActual64="B")*4+(STRATEGYEvalActual64="A")*5-0.5)</definedName>
    <definedName name="STRATEGYActual65" hidden="1">((STRATEGYEvalActual65="E")+(STRATEGYEvalActual65="D")*2+(STRATEGYEvalActual65="C")*3+(STRATEGYEvalActual65="B")*4+(STRATEGYEvalActual65="A")*5-0.5)</definedName>
    <definedName name="STRATEGYActual67" hidden="1">((STRATEGYEvalActual67="E")+(STRATEGYEvalActual67="D")*2+(STRATEGYEvalActual67="C")*3+(STRATEGYEvalActual67="B")*4+(STRATEGYEvalActual67="A")*5-0.5)</definedName>
    <definedName name="STRATEGYActual68" hidden="1">((STRATEGYEvalActual68="E")+(STRATEGYEvalActual68="D")*2+(STRATEGYEvalActual68="C")*3+(STRATEGYEvalActual68="B")*4+(STRATEGYEvalActual68="A")*5-0.5)</definedName>
    <definedName name="STRATEGYActual70" hidden="1">((STRATEGYEvalActual70="E")+(STRATEGYEvalActual70="D")*2+(STRATEGYEvalActual70="C")*3+(STRATEGYEvalActual70="B")*4+(STRATEGYEvalActual70="A")*5-0.5)</definedName>
    <definedName name="STRATEGYActual71" hidden="1">((STRATEGYEvalActual71="E")+(STRATEGYEvalActual71="D")*2+(STRATEGYEvalActual71="C")*3+(STRATEGYEvalActual71="B")*4+(STRATEGYEvalActual71="A")*5-0.5)</definedName>
    <definedName name="STRATEGYRow56ValueClassedPve" hidden="1">"Competitors market shares &amp; profiles"</definedName>
    <definedName name="STRATEGYRow57ValueClassedPve" hidden="1">"Import risk-Margin"</definedName>
    <definedName name="STRATEGYRow58ValueClassedPve" hidden="1">"Import risk-Port"</definedName>
    <definedName name="STRATEGYRow59ValueClassedPve" hidden="1">"Cementitious Risk"</definedName>
    <definedName name="STRATEGYRow70ValueClassedNve" hidden="1">"Strict Working capital (% Sales)"</definedName>
    <definedName name="STRATEGYRow71ValueClassedNve" hidden="1">"Overdue ratio (Overdue/receivables)"</definedName>
    <definedName name="STRATEGYScenario56" hidden="1">((STRATEGYEvalScenario56="E")+(STRATEGYEvalScenario56="D")*2+(STRATEGYEvalScenario56="C")*3+(STRATEGYEvalScenario56="B")*4+(STRATEGYEvalScenario56="A")*5-0.5)</definedName>
    <definedName name="STRATEGYScenario57" hidden="1">((STRATEGYEvalScenario57="E")+(STRATEGYEvalScenario57="D")*2+(STRATEGYEvalScenario57="C")*3+(STRATEGYEvalScenario57="B")*4+(STRATEGYEvalScenario57="A")*5-0.5)</definedName>
    <definedName name="STRATEGYScenario58" hidden="1">((STRATEGYEvalScenario58="E")+(STRATEGYEvalScenario58="D")*2+(STRATEGYEvalScenario58="C")*3+(STRATEGYEvalScenario58="B")*4+(STRATEGYEvalScenario58="A")*5-0.5)</definedName>
    <definedName name="STRATEGYScenario59" hidden="1">((STRATEGYEvalScenario59="E")+(STRATEGYEvalScenario59="D")*2+(STRATEGYEvalScenario59="C")*3+(STRATEGYEvalScenario59="B")*4+(STRATEGYEvalScenario59="A")*5-0.5)</definedName>
    <definedName name="STRATEGYScenario61" hidden="1">((STRATEGYEvalScenario61="E")+(STRATEGYEvalScenario61="D")*2+(STRATEGYEvalScenario61="C")*3+(STRATEGYEvalScenario61="B")*4+(STRATEGYEvalScenario61="A")*5-0.5)</definedName>
    <definedName name="STRATEGYScenario62" hidden="1">((STRATEGYEvalScenario62="E")+(STRATEGYEvalScenario62="D")*2+(STRATEGYEvalScenario62="C")*3+(STRATEGYEvalScenario62="B")*4+(STRATEGYEvalScenario62="A")*5-0.5)</definedName>
    <definedName name="STRATEGYScenario64" hidden="1">((STRATEGYEvalScenario64="E")+(STRATEGYEvalScenario64="D")*2+(STRATEGYEvalScenario64="C")*3+(STRATEGYEvalScenario64="B")*4+(STRATEGYEvalScenario64="A")*5-0.5)</definedName>
    <definedName name="STRATEGYScenario65" hidden="1">((STRATEGYEvalScenario65="E")+(STRATEGYEvalScenario65="D")*2+(STRATEGYEvalScenario65="C")*3+(STRATEGYEvalScenario65="B")*4+(STRATEGYEvalScenario65="A")*5-0.5)</definedName>
    <definedName name="STRATEGYScenario67" hidden="1">((STRATEGYEvalScenario67="E")+(STRATEGYEvalScenario67="D")*2+(STRATEGYEvalScenario67="C")*3+(STRATEGYEvalScenario67="B")*4+(STRATEGYEvalScenario67="A")*5-0.5)</definedName>
    <definedName name="STRATEGYScenario68" hidden="1">((STRATEGYEvalScenario68="E")+(STRATEGYEvalScenario68="D")*2+(STRATEGYEvalScenario68="C")*3+(STRATEGYEvalScenario68="B")*4+(STRATEGYEvalScenario68="A")*5-0.5)</definedName>
    <definedName name="STRATEGYScenario70" hidden="1">((STRATEGYEvalScenario70="E")+(STRATEGYEvalScenario70="D")*2+(STRATEGYEvalScenario70="C")*3+(STRATEGYEvalScenario70="B")*4+(STRATEGYEvalScenario70="A")*5-0.5)</definedName>
    <definedName name="STRATEGYScenario71" hidden="1">((STRATEGYEvalScenario71="E")+(STRATEGYEvalScenario71="D")*2+(STRATEGYEvalScenario71="C")*3+(STRATEGYEvalScenario71="B")*4+(STRATEGYEvalScenario71="A")*5-0.5)</definedName>
    <definedName name="SuBAccount">[42]Tabelle2!$C$2:$D$5</definedName>
    <definedName name="SupplierCr">#REF!</definedName>
    <definedName name="SupplierDr">#REF!</definedName>
    <definedName name="SUST_DEV___OTHERActual56" hidden="1">((#REF!="E")+(#REF!="D")*2+(#REF!="C")*3+(#REF!="B")*4+(#REF!="A")*5-0.5)</definedName>
    <definedName name="SUST_DEV___OTHERActual59" hidden="1">#N/A</definedName>
    <definedName name="SUST_DEV___OTHERActual60" hidden="1">#N/A</definedName>
    <definedName name="SUST_DEV___OTHERActual61" hidden="1">#N/A</definedName>
    <definedName name="SUST_DEV___OTHERActualA59" hidden="1">IF(AND(#REF!&gt;#REF!,#REF!&lt;=#REF!),"A","")</definedName>
    <definedName name="SUST_DEV___OTHERActualA60" hidden="1">IF(AND(#REF!&gt;#REF!,#REF!&lt;=#REF!),"A","")</definedName>
    <definedName name="SUST_DEV___OTHERActualA61" hidden="1">IF(AND(#REF!&gt;#REF!,#REF!&lt;=#REF!),"A","")</definedName>
    <definedName name="SUST_DEV___OTHERActualB59" hidden="1">IF(AND(#REF!&gt;#REF!,#REF!&lt;=#REF!),"B","")</definedName>
    <definedName name="SUST_DEV___OTHERActualB60" hidden="1">IF(AND(#REF!&gt;#REF!,#REF!&lt;=#REF!),"B","")</definedName>
    <definedName name="SUST_DEV___OTHERActualB61" hidden="1">IF(AND(#REF!&gt;#REF!,#REF!&lt;=#REF!),"B","")</definedName>
    <definedName name="SUST_DEV___OTHERActualC59" hidden="1">IF(AND(#REF!&gt;#REF!,#REF!&lt;=#REF!),"C","")</definedName>
    <definedName name="SUST_DEV___OTHERActualC60" hidden="1">IF(AND(#REF!&gt;#REF!,#REF!&lt;=#REF!),"C","")</definedName>
    <definedName name="SUST_DEV___OTHERActualC61" hidden="1">IF(AND(#REF!&gt;#REF!,#REF!&lt;=#REF!),"C","")</definedName>
    <definedName name="SUST_DEV___OTHERActualD59" hidden="1">IF(AND(#REF!&gt;#REF!,#REF!&lt;=#REF!),"D","")</definedName>
    <definedName name="SUST_DEV___OTHERActualD60" hidden="1">IF(AND(#REF!&gt;#REF!,#REF!&lt;=#REF!),"D","")</definedName>
    <definedName name="SUST_DEV___OTHERActualD61" hidden="1">IF(AND(#REF!&gt;#REF!,#REF!&lt;=#REF!),"D","")</definedName>
    <definedName name="SUST_DEV___OTHERActualE59" hidden="1">IF(AND(#REF!&gt;=#REF!,#REF!&lt;=#REF!),"E","")</definedName>
    <definedName name="SUST_DEV___OTHERActualE60" hidden="1">IF(AND(#REF!&gt;=#REF!,#REF!&lt;=#REF!),"E","")</definedName>
    <definedName name="SUST_DEV___OTHERActualE61" hidden="1">IF(AND(#REF!&gt;=#REF!,#REF!&lt;=#REF!),"E","")</definedName>
    <definedName name="SUST_DEV___OTHEREvalActual59" hidden="1">#N/A</definedName>
    <definedName name="SUST_DEV___OTHEREvalActual60" hidden="1">#N/A</definedName>
    <definedName name="SUST_DEV___OTHEREvalActual61" hidden="1">#N/A</definedName>
    <definedName name="SUST_DEV___OTHEREvalScenario59" hidden="1">#N/A</definedName>
    <definedName name="SUST_DEV___OTHEREvalScenario60" hidden="1">#N/A</definedName>
    <definedName name="SUST_DEV___OTHEREvalScenario61" hidden="1">#N/A</definedName>
    <definedName name="SUST_DEV___OTHERRow56LetterClassedNve" hidden="1">"Stakeholders relationships maturity indicator (plant level)"</definedName>
    <definedName name="SUST_DEV___OTHERRow59AText" hidden="1">#REF!</definedName>
    <definedName name="SUST_DEV___OTHERRow59BText" hidden="1">#REF!</definedName>
    <definedName name="SUST_DEV___OTHERRow59CText" hidden="1">#REF!</definedName>
    <definedName name="SUST_DEV___OTHERRow59DText" hidden="1">#REF!</definedName>
    <definedName name="SUST_DEV___OTHERRow59EText" hidden="1">#REF!</definedName>
    <definedName name="SUST_DEV___OTHERRow59ValueClassedPve" hidden="1">"% of alternative  fuels"</definedName>
    <definedName name="SUST_DEV___OTHERRow60AText" hidden="1">#REF!</definedName>
    <definedName name="SUST_DEV___OTHERRow60BText" hidden="1">#REF!</definedName>
    <definedName name="SUST_DEV___OTHERRow60CText" hidden="1">#REF!</definedName>
    <definedName name="SUST_DEV___OTHERRow60DText" hidden="1">#REF!</definedName>
    <definedName name="SUST_DEV___OTHERRow60EText" hidden="1">#REF!</definedName>
    <definedName name="SUST_DEV___OTHERRow60ValueClassedPve" hidden="1">"Alternative Fuels gross savings/t KK"</definedName>
    <definedName name="SUST_DEV___OTHERRow61AText" hidden="1">#REF!</definedName>
    <definedName name="SUST_DEV___OTHERRow61BText" hidden="1">#REF!</definedName>
    <definedName name="SUST_DEV___OTHERRow61CText" hidden="1">#REF!</definedName>
    <definedName name="SUST_DEV___OTHERRow61DText" hidden="1">#REF!</definedName>
    <definedName name="SUST_DEV___OTHERRow61EText" hidden="1">#REF!</definedName>
    <definedName name="SUST_DEV___OTHERRow61ValueClassedPve" hidden="1">"Alternative Raw Materials gross savings/t KK"</definedName>
    <definedName name="SUST_DEV___OTHERScenario56" hidden="1">((#REF!="E")+(#REF!="D")*2+(#REF!="C")*3+(#REF!="B")*4+(#REF!="A")*5-0.5)</definedName>
    <definedName name="SUST_DEV___OTHERScenario59" hidden="1">((SUST_DEV___OTHEREvalScenario59="E")+(SUST_DEV___OTHEREvalScenario59="D")*2+(SUST_DEV___OTHEREvalScenario59="C")*3+(SUST_DEV___OTHEREvalScenario59="B")*4+(SUST_DEV___OTHEREvalScenario59="A")*5-0.5)</definedName>
    <definedName name="SUST_DEV___OTHERScenario60" hidden="1">((SUST_DEV___OTHEREvalScenario60="E")+(SUST_DEV___OTHEREvalScenario60="D")*2+(SUST_DEV___OTHEREvalScenario60="C")*3+(SUST_DEV___OTHEREvalScenario60="B")*4+(SUST_DEV___OTHEREvalScenario60="A")*5-0.5)</definedName>
    <definedName name="SUST_DEV___OTHERScenario61" hidden="1">((SUST_DEV___OTHEREvalScenario61="E")+(SUST_DEV___OTHEREvalScenario61="D")*2+(SUST_DEV___OTHEREvalScenario61="C")*3+(SUST_DEV___OTHEREvalScenario61="B")*4+(SUST_DEV___OTHEREvalScenario61="A")*5-0.5)</definedName>
    <definedName name="SUST_DEV___OTHERScenarioA59" hidden="1">IF(AND(#REF!&gt;#REF!,#REF!&lt;=#REF!),"A","")</definedName>
    <definedName name="SUST_DEV___OTHERScenarioA60" hidden="1">IF(AND(#REF!&gt;#REF!,#REF!&lt;=#REF!),"A","")</definedName>
    <definedName name="SUST_DEV___OTHERScenarioA61" hidden="1">IF(AND(#REF!&gt;#REF!,#REF!&lt;=#REF!),"A","")</definedName>
    <definedName name="SUST_DEV___OTHERScenarioB59" hidden="1">IF(AND(#REF!&gt;#REF!,#REF!&lt;=#REF!),"B","")</definedName>
    <definedName name="SUST_DEV___OTHERScenarioB60" hidden="1">IF(AND(#REF!&gt;#REF!,#REF!&lt;=#REF!),"B","")</definedName>
    <definedName name="SUST_DEV___OTHERScenarioB61" hidden="1">IF(AND(#REF!&gt;#REF!,#REF!&lt;=#REF!),"B","")</definedName>
    <definedName name="SUST_DEV___OTHERScenarioC59" hidden="1">IF(AND(#REF!&gt;#REF!,#REF!&lt;=#REF!),"C","")</definedName>
    <definedName name="SUST_DEV___OTHERScenarioC60" hidden="1">IF(AND(#REF!&gt;#REF!,#REF!&lt;=#REF!),"C","")</definedName>
    <definedName name="SUST_DEV___OTHERScenarioC61" hidden="1">IF(AND(#REF!&gt;#REF!,#REF!&lt;=#REF!),"C","")</definedName>
    <definedName name="SUST_DEV___OTHERScenarioD59" hidden="1">IF(AND(#REF!&gt;#REF!,#REF!&lt;=#REF!),"D","")</definedName>
    <definedName name="SUST_DEV___OTHERScenarioD60" hidden="1">IF(AND(#REF!&gt;#REF!,#REF!&lt;=#REF!),"D","")</definedName>
    <definedName name="SUST_DEV___OTHERScenarioD61" hidden="1">IF(AND(#REF!&gt;#REF!,#REF!&lt;=#REF!),"D","")</definedName>
    <definedName name="SUST_DEV___OTHERScenarioE59" hidden="1">IF(AND(#REF!&gt;=#REF!,#REF!&lt;=#REF!),"E","")</definedName>
    <definedName name="SUST_DEV___OTHERScenarioE60" hidden="1">IF(AND(#REF!&gt;=#REF!,#REF!&lt;=#REF!),"E","")</definedName>
    <definedName name="SUST_DEV___OTHERScenarioE61" hidden="1">IF(AND(#REF!&gt;=#REF!,#REF!&lt;=#REF!),"E","")</definedName>
    <definedName name="svol">[22]Sensitivities!$B$8</definedName>
    <definedName name="SYSTEM">[53]LINKS!#REF!</definedName>
    <definedName name="T.Dogan">#REF!</definedName>
    <definedName name="t_year">#REF!</definedName>
    <definedName name="TarCurr">'[25]Macro and Button Results'!#REF!</definedName>
    <definedName name="TarrifCurrency">'[25]Macro and Button Results'!#REF!</definedName>
    <definedName name="TarrifRealNom">'[25]Macro and Button Results'!#REF!</definedName>
    <definedName name="Taux_change">#REF!</definedName>
    <definedName name="Taux_dévaluation">#REF!</definedName>
    <definedName name="Taux_substitution_huiles_MKS">#REF!</definedName>
    <definedName name="Taux_substitution_pneus_MKS">#REF!</definedName>
    <definedName name="TAX">0.3</definedName>
    <definedName name="Taxes_Overpaid">'[21]BS '!#REF!</definedName>
    <definedName name="tb">#REF!</definedName>
    <definedName name="Te_dhena_mbi_kredine_e_dhene_dhe_depozitat_e_Individeve">#REF!</definedName>
    <definedName name="tedhenat">[47]Regjistrimet!$K$3:$M$5077</definedName>
    <definedName name="TemplatePrintArea">'[33]Breakeven Analysis Data'!$B$1:$G$5</definedName>
    <definedName name="tempName">#REF!</definedName>
    <definedName name="test">-FV(Interest_Rate/12,Payment_Number-1,-Monthly_Payment,Loan_Amount)</definedName>
    <definedName name="TEST0">#REF!</definedName>
    <definedName name="TEST1">#REF!</definedName>
    <definedName name="TEST10">#REF!</definedName>
    <definedName name="TEST1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10">'[82]1-LMS'!$H$19</definedName>
    <definedName name="TextRefCopy11">#REF!</definedName>
    <definedName name="TextRefCopy12">#REF!</definedName>
    <definedName name="TextRefCopy16">[82]Notes!$J$150</definedName>
    <definedName name="TextRefCopy17">#REF!</definedName>
    <definedName name="TextRefCopy18">'[82]IFRS adoption effect'!$G$33</definedName>
    <definedName name="TextRefCopy3">'[83]Other Financial Costs'!#REF!</definedName>
    <definedName name="TextRefCopy4">#REF!</definedName>
    <definedName name="TextRefCopy5">'[82]1-LMS'!$E$19</definedName>
    <definedName name="TextRefCopy6">#REF!</definedName>
    <definedName name="TextRefCopy7">'[82]Note (huave)'!$E$11</definedName>
    <definedName name="TextRefCopy9">#REF!</definedName>
    <definedName name="TextRefCopyRangeCount" hidden="1">8</definedName>
    <definedName name="Thousand">#REF!</definedName>
    <definedName name="TIPI">[84]Foglio2!$B$4:$B$5</definedName>
    <definedName name="title">[46]Title!$C$4</definedName>
    <definedName name="Tonnes_lbs">#REF!</definedName>
    <definedName name="Tot_O_CY">[85]A!$C$38</definedName>
    <definedName name="Tot_O_CYA">[85]A!$E$38</definedName>
    <definedName name="Tot_O_INT">[85]A!$F$38</definedName>
    <definedName name="Tot_O_PY">[85]A!$G$38</definedName>
    <definedName name="Tot_Result_CY">[85]A!$C$40</definedName>
    <definedName name="Tot_Result_CYA">[85]A!$E$40</definedName>
    <definedName name="Tot_Result_INT">[85]A!$F$40</definedName>
    <definedName name="Tot_Result_PY">[85]A!$G$40</definedName>
    <definedName name="Tot_T_CY">[85]A!$C$28</definedName>
    <definedName name="Tot_T_CYA">[85]A!$E$28</definedName>
    <definedName name="Tot_T_INT">[85]A!$F$28</definedName>
    <definedName name="Tot_T_PY">[85]A!$G$28</definedName>
    <definedName name="Tot_UA_CY">[85]A!$C$29</definedName>
    <definedName name="Tot_UA_CYA">[85]A!$E$29</definedName>
    <definedName name="Tot_UA_INT">[85]A!$F$29</definedName>
    <definedName name="Tot_UA_PY">[85]A!$G$29</definedName>
    <definedName name="Tot_UC_CY">[85]A!$C$31</definedName>
    <definedName name="Tot_UC_CYA">[85]A!$E$31</definedName>
    <definedName name="Tot_UC_INT">[85]A!$F$31</definedName>
    <definedName name="Tot_UC_PY">[85]A!$G$31</definedName>
    <definedName name="Tot_VA_CY">[85]A!$C$32</definedName>
    <definedName name="Tot_VA_CYA">[85]A!$E$32</definedName>
    <definedName name="Tot_VA_INT">[85]A!$F$32</definedName>
    <definedName name="Tot_VA_PY">[85]A!$G$32</definedName>
    <definedName name="Tot_VE_CY">[85]A!$C$36</definedName>
    <definedName name="Tot_VE_CYA">[85]A!$E$36</definedName>
    <definedName name="Tot_VE_INT">[85]A!$F$36</definedName>
    <definedName name="Tot_VE_PY">[85]A!$G$36</definedName>
    <definedName name="Tot_VO_CY">[85]A!$C$37</definedName>
    <definedName name="Tot_VO_CYA">[85]A!$E$37</definedName>
    <definedName name="Tot_VO_INT">[85]A!$F$37</definedName>
    <definedName name="Tot_VO_PY">[85]A!$G$37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Cost">'[36]Amortization Table'!#REF!</definedName>
    <definedName name="Total_Expenses">#REF!</definedName>
    <definedName name="Total_fixed">'[33]Breakeven Analysis Data'!$G$33</definedName>
    <definedName name="Total_Income">#REF!</definedName>
    <definedName name="Total_Interconnect_Expense">#REF!</definedName>
    <definedName name="Total_Interest">'[36]Amortization Table'!#REF!</definedName>
    <definedName name="total_korrik">[19]Sheet5!$E$5:$F$162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_Pay">#REF!</definedName>
    <definedName name="Total_Sales">'[33]Breakeven Analysis Data'!$G$7</definedName>
    <definedName name="Total_variable">'[33]Breakeven Analysis Data'!$G$19</definedName>
    <definedName name="TotalCostofSales">#REF!</definedName>
    <definedName name="TotalCostofSalesSpinner">#REF!</definedName>
    <definedName name="TotalSales">#REF!</definedName>
    <definedName name="Trade_payables_3rd_p_2210_OB">'[27]Current &amp; Other Liabilities'!$F$19</definedName>
    <definedName name="Trade_payables_3rd_p_2210_YE">'[27]Current &amp; Other Liabilities'!$D$19</definedName>
    <definedName name="Trade_payables_IC_2250">'[27]IC B2'!$J$7</definedName>
    <definedName name="Trade_payables_IC_2250_OB">'[27]Current &amp; Other Liabilities'!$F$32</definedName>
    <definedName name="Trade_payables_rel_p_2230_OB">'[27]Current &amp; Other Liabilities'!$F$31</definedName>
    <definedName name="Trade_payables_rel_p_2230_YE">'[27]Current &amp; Other Liabilities'!$D$31</definedName>
    <definedName name="Trade_Receiv_3rd_P_1210_OB">'[27]Trade &amp; Other Receivables'!$F$9</definedName>
    <definedName name="Trade_Receiv_3rd_P_1210_YE">'[27]Trade &amp; Other Receivables'!$D$9</definedName>
    <definedName name="Trade_Receiv_3rd_P_Gen_Allow_1230_OB">'[27]Trade &amp; Other Receivables'!$F$31</definedName>
    <definedName name="Trade_Receiv_3rd_P_Gen_Allow_1230_YE">'[27]Trade &amp; Other Receivables'!$D$31</definedName>
    <definedName name="Trade_Receiv_3rd_P_Spec_Allow_1220_OB">'[27]Trade &amp; Other Receivables'!$F$20</definedName>
    <definedName name="Trade_Receiv_3rd_P_Spec_Allow_1220_YE">'[27]Trade &amp; Other Receivables'!$D$20</definedName>
    <definedName name="Trade_Receiv_IC_Allow_1299_OB">'[27]Trade &amp; Other Receivables'!$F$61</definedName>
    <definedName name="Trade_Receiv_IC_Allow_1299_YE">'[27]Trade &amp; Other Receivables'!$D$61</definedName>
    <definedName name="Trade_Receiv_Rel_P_1240_OB">'[27]Trade &amp; Other Receivables'!$F$35</definedName>
    <definedName name="Trade_Receiv_Rel_P_1240_YE">'[27]Trade &amp; Other Receivables'!$D$35</definedName>
    <definedName name="Trade_Receiv_Rel_P_Allow_1250_OB">'[27]Trade &amp; Other Receivables'!$F$46</definedName>
    <definedName name="Trade_Receiv_Rel_P_Allow_1250_YE">'[27]Trade &amp; Other Receivables'!$D$46</definedName>
    <definedName name="Trade_Receivables_IC_1260">'[27]IC B1'!$J$7</definedName>
    <definedName name="TrafficForecastExportArea">#REF!</definedName>
    <definedName name="Treasury_shares_2850_OB">#REF!</definedName>
    <definedName name="Treasury_shares_2850_YE">#REF!</definedName>
    <definedName name="Trial_Balance_as_on_28_February_1998">#REF!</definedName>
    <definedName name="Trial_Balance_as_on_31_March_1998">#REF!</definedName>
    <definedName name="try">kk/1.81</definedName>
    <definedName name="TTT">#N/A</definedName>
    <definedName name="TVSH">#REF!</definedName>
    <definedName name="tytyu">#N/A</definedName>
    <definedName name="tyy">#REF!</definedName>
    <definedName name="uiuipuip" hidden="1">#N/A</definedName>
    <definedName name="Unit_contrib_margin">'[33]Breakeven Analysis Data'!$F$21</definedName>
    <definedName name="Units">#REF!</definedName>
    <definedName name="us">#REF!</definedName>
    <definedName name="UsageStart">#REF!</definedName>
    <definedName name="USD">#REF!</definedName>
    <definedName name="USD_USD">#REF!</definedName>
    <definedName name="USDDM">[86]оборудование!$D$2</definedName>
    <definedName name="USDLEK">[22]ASSUMPTIONS!$B$1</definedName>
    <definedName name="USDRUB">[86]оборудование!$D$1</definedName>
    <definedName name="USDRUS">#REF!</definedName>
    <definedName name="uu">#REF!</definedName>
    <definedName name="Vacation_Overtime_2410_OB">'[27]Accrued Exp &amp; Int bearing liab'!$D$10</definedName>
    <definedName name="Vacation_Overtime_2410_YE">'[27]Accrued Exp &amp; Int bearing liab'!$P$10</definedName>
    <definedName name="Values_Entered">IF(Loan_Amount*Interest_Rate*Loan_Years*Loan_Start&gt;0,1,0)</definedName>
    <definedName name="Variable_cost_unit">'[33]Breakeven Analysis Data'!$F$18</definedName>
    <definedName name="Variable_costs_unit">'[33]Breakeven Analysis Data'!$F$10:$F$16</definedName>
    <definedName name="Variable_Unit_Cost">'[33]Breakeven Analysis Data'!$F$18</definedName>
    <definedName name="VATReceivable">#REF!,#REF!,#REF!</definedName>
    <definedName name="vc">#N/A</definedName>
    <definedName name="View">[24]POV!$C$3</definedName>
    <definedName name="Vl.tatueshme">#REF!</definedName>
    <definedName name="Vlefta">#REF!</definedName>
    <definedName name="vol">#REF!</definedName>
    <definedName name="w" hidden="1">{#N/A,#N/A,FALSE,"COMMENTAIRES";#N/A,#N/A,FALSE,"COMPTE DE RESULTAT";#N/A,#N/A,FALSE,"EFFETS";#N/A,#N/A,FALSE,"Performances";#N/A,#N/A,FALSE,"Tableau des ventes";#N/A,#N/A,FALSE,"Synthese F.V.";#N/A,#N/A,FALSE,"FRAIS VARIABLES";#N/A,#N/A,FALSE,"Synthese Analyse F.V";#N/A,#N/A,FALSE,"Analyse Combustibles";#N/A,#N/A,FALSE,"Analyse Electricité";#N/A,#N/A,FALSE,"Analyse Emballages";#N/A,#N/A,FALSE,"Analyse Additifs au Cru";#N/A,#N/A,FALSE,"Analyse Additifs au Ciment";#N/A,#N/A,FALSE,"Analyse Fourn. Fab. au KK";#N/A,#N/A,FALSE,"Analyse Fourn. Fab. au ciment";#N/A,#N/A,FALSE,"Analyse Carriére";#N/A,#N/A,FALSE,"Frais de fonctionnement";#N/A,#N/A,FALSE,"Prix Unitaire";#N/A,#N/A,FALSE,"Variation des stocks";#N/A,#N/A,FALSE,"Resultat financier";#N/A,#N/A,FALSE,"Evo. P.R. Coke 4.5";#N/A,#N/A,FALSE,"Evo. Stock Coke 4.5";#N/A,#N/A,FALSE,"Evo. P.R. Coke 6.5";#N/A,#N/A,FALSE,"Evo. Stock Coke 6.5"}</definedName>
    <definedName name="werwerwe">#REF!</definedName>
    <definedName name="Whitehall">#REF!</definedName>
    <definedName name="wr" hidden="1">{#N/A,#N/A,FALSE,"COMMENTAIRES";#N/A,#N/A,FALSE,"COMPTE DE RESULTAT";#N/A,#N/A,FALSE,"EFFETS";#N/A,#N/A,FALSE,"Performances";#N/A,#N/A,FALSE,"Tableau des ventes";#N/A,#N/A,FALSE,"Synthese F.V.";#N/A,#N/A,FALSE,"FRAIS VARIABLES";#N/A,#N/A,FALSE,"Synthese Analyse F.V";#N/A,#N/A,FALSE,"Analyse Combustibles";#N/A,#N/A,FALSE,"Analyse Electricité";#N/A,#N/A,FALSE,"Analyse Emballages";#N/A,#N/A,FALSE,"Analyse Additifs au Cru";#N/A,#N/A,FALSE,"Analyse Additifs au Ciment";#N/A,#N/A,FALSE,"Analyse Fourn. Fab. au KK";#N/A,#N/A,FALSE,"Analyse Fourn. Fab. au ciment";#N/A,#N/A,FALSE,"Analyse Carriére";#N/A,#N/A,FALSE,"Frais de fonctionnement";#N/A,#N/A,FALSE,"S-T PRODUCTION";#N/A,#N/A,FALSE,"A. Frais de Personnel";#N/A,#N/A,FALSE,"IMPOTS ET TAXES";#N/A,#N/A,FALSE,"A. F.G.U";#N/A,#N/A,FALSE,"Maintenance";#N/A,#N/A,FALSE,"F.G.S";#N/A,#N/A,FALSE,"Prix Unitaire";#N/A,#N/A,FALSE,"Variation des stocks";#N/A,#N/A,FALSE,"Resultat financier";#N/A,#N/A,FALSE,"Evo. P.R. Coke 4.5";#N/A,#N/A,FALSE,"Evo. Stock Coke 4.5";#N/A,#N/A,FALSE,"Evo. P.R. Coke 6.5";#N/A,#N/A,FALSE,"Evo. Stock Coke 6.5";#N/A,#N/A,FALSE,"End.Net"}</definedName>
    <definedName name="wrn.Aging._.and._.Trend._.Analysis." hidden="1">{#N/A,#N/A,FALSE,"Aging Summary";#N/A,#N/A,FALSE,"Ratio Analysis";#N/A,#N/A,FALSE,"Test 120 Day Accts";#N/A,#N/A,FALSE,"Tickmarks"}</definedName>
    <definedName name="wrn.EST._.KISSAI." hidden="1">{#N/A,#N/A,FALSE,"Compte Resultat";#N/A,#N/A,FALSE,"Effets Bud 00-2000";#N/A,#N/A,FALSE,"Effets 1999-2000";#N/A,#N/A,FALSE,"Effets RP1 00-FORECAST";#N/A,#N/A,FALSE,"Ventes";#N/A,#N/A,FALSE,"Performances";#N/A,#N/A,FALSE,"Marche des ateliers";#N/A,#N/A,FALSE,"Frais Variables";#N/A,#N/A,FALSE,"Synthese Analyse des F.V";#N/A,#N/A,FALSE,"Analyse Combustibles";#N/A,#N/A,FALSE,"Analyse Electricite";#N/A,#N/A,FALSE,"Analyse Emballage";#N/A,#N/A,FALSE,"Analyse Additifs au cru";#N/A,#N/A,FALSE,"Analyse Additifs au ciment";#N/A,#N/A,FALSE,"Analyse Four. De Fab. au KK";#N/A,#N/A,FALSE,"Analyse Four. De Fab. au Ciment";#N/A,#N/A,FALSE,"Analyse Carriere";#N/A,#N/A,FALSE,"Frais de fonctionnement";#N/A,#N/A,FALSE,"Prix unitaire";#N/A,#N/A,FALSE,"Variation de stock mensualise";#N/A,#N/A,FALSE,"Résultat financier"}</definedName>
    <definedName name="wrn.ESTIME." hidden="1">{#N/A,#N/A,FALSE,"COMPTE DE RESULTAT";#N/A,#N/A,FALSE,"EFFETS BUD-Reel";#N/A,#N/A,FALSE,"EFFETS RP1-Reel";#N/A,#N/A,FALSE,"Performances";#N/A,#N/A,FALSE,"Tableau des ventes";#N/A,#N/A,FALSE,"Synthese F.V.";#N/A,#N/A,FALSE,"FRAIS VARIABLES";#N/A,#N/A,FALSE,"Frais de fonctionnement";#N/A,#N/A,FALSE,"Resultat financier";#N/A,#N/A,FALSE,"Prix Unitaire";#N/A,#N/A,FALSE,"Variation des stocks";#N/A,#N/A,FALSE,"Evo. P.R. Coke 4.5";#N/A,#N/A,FALSE,"Evo. Stock Coke 4.5";#N/A,#N/A,FALSE,"Synthese Analyse F.V";#N/A,#N/A,FALSE,"Analyse Combustibles";#N/A,#N/A,FALSE,"Analyse Electricité";#N/A,#N/A,FALSE,"Analyse Emballages";#N/A,#N/A,FALSE,"Analyse Additifs au Cru";#N/A,#N/A,FALSE,"Analyse Additifs au Ciment";#N/A,#N/A,FALSE,"Analyse Fourn. Fab. au KK";#N/A,#N/A,FALSE,"Analyse Fourn. Fab. au ciment";#N/A,#N/A,FALSE,"Analyse Carriére"}</definedName>
    <definedName name="wrn.Reporting." hidden="1">{"Variance analysis",#N/A,FALSE,"Variance Actual vs Budget";"Tax Variance",#N/A,FALSE,"Variance Actual vs Budget";"Costs Splitting",#N/A,FALSE,"Variance Actual vs Budget"}</definedName>
    <definedName name="WW">#REF!</definedName>
    <definedName name="x">#REF!</definedName>
    <definedName name="xe110soc">#REF!</definedName>
    <definedName name="xe180soc">#REF!</definedName>
    <definedName name="xprice">#REF!</definedName>
    <definedName name="XRefColumnsCount" hidden="1">4</definedName>
    <definedName name="XRefCopyRangeCount" hidden="1">1</definedName>
    <definedName name="XRefPasteRangeCount" hidden="1">3</definedName>
    <definedName name="xvol">#REF!</definedName>
    <definedName name="xxx">#REF!</definedName>
    <definedName name="year_2010">'[26]data 2010'!$A$7:$H$174</definedName>
    <definedName name="Year_Days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s">'[87]Marketing Input'!$C$7:$Q$7</definedName>
    <definedName name="yprice">[88]Summary!$D$28</definedName>
    <definedName name="YTD">#REF!</definedName>
    <definedName name="YTD_Days">#REF!</definedName>
    <definedName name="YTD1">#REF!</definedName>
    <definedName name="YTD2">#REF!</definedName>
    <definedName name="YTG1">#REF!</definedName>
    <definedName name="YTG2">#REF!</definedName>
    <definedName name="z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BB05C984_8CCC_4E85_BB6E_DCE07D9445F1_.wvu.Cols" hidden="1">[89]Фин!$G$1:$H$65536,[89]Фин!$J$1:$M$65536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1.wvu.Cols" hidden="1">[89]Фин!$G$1:$H$65536,[89]Фин!$J$1:$M$65536</definedName>
    <definedName name="Zerat_e_aktivit">#REF!</definedName>
    <definedName name="Zerat_e_shpenzimeve">#REF!</definedName>
    <definedName name="Zerat_e_te_ardhurave">#REF!</definedName>
    <definedName name="zz">#REF!</definedName>
    <definedName name="ZZZCZXC" hidden="1">#N/A</definedName>
    <definedName name="εγγραφές.ταξινόμησης">#REF!</definedName>
    <definedName name="μήνες_απόσβεσης">'[90]COSMOTE 30.06.2005 IFRS'!$N$12</definedName>
    <definedName name="Μηνιαία_αύξηση_τιμών">#REF!</definedName>
    <definedName name="ΠΟΣΑ.ΣΥΜΜΕΤΟΧΩΝ">#REF!</definedName>
    <definedName name="ΠΟΣΟΣΤΑ.ΣΥΜΜΕΤΟΧΗΣ">#REF!</definedName>
    <definedName name="ΥΠΟΛΟΓΙΣΜΟΣ_ΔΕΔΟΥΛΕΥΜΕΝΩΝ_ΤΟΚΩΝ">#REF!</definedName>
    <definedName name="Υπολογισμός_καθαρών_κερδών_θυγατρικών_εταιρειών">#REF!</definedName>
    <definedName name="а30">#REF!</definedName>
    <definedName name="АВГ_РУБ">#REF!</definedName>
    <definedName name="АВГ_ТОН">#REF!</definedName>
    <definedName name="АВЧ_ВН">#REF!</definedName>
    <definedName name="АВЧ_ДП">#REF!</definedName>
    <definedName name="АВЧ_ЛОК">#REF!</definedName>
    <definedName name="АВЧ_С">#REF!</definedName>
    <definedName name="АВЧ_ТОЛ">#REF!</definedName>
    <definedName name="АВЧНЗ_АЛФ">#REF!</definedName>
    <definedName name="АВЧНЗ_МЕД">#REF!</definedName>
    <definedName name="АВЧНЗ_ХЛБ">#REF!</definedName>
    <definedName name="АВЧНЗ_ЭЛ">#REF!</definedName>
    <definedName name="АК12">#REF!</definedName>
    <definedName name="АК12ОЧ">#REF!</definedName>
    <definedName name="АК5М2">#REF!</definedName>
    <definedName name="АК9ПЧ">#REF!</definedName>
    <definedName name="АЛ_АВЧ">#REF!</definedName>
    <definedName name="АЛ_АТЧ">#REF!</definedName>
    <definedName name="АЛ_Ф">#REF!</definedName>
    <definedName name="АЛ_Ф_">#REF!</definedName>
    <definedName name="АЛ_Ф_ЗФА">#REF!</definedName>
    <definedName name="АЛ_Ф_Т">#REF!</definedName>
    <definedName name="Алмаз2">[91]Дебиторка!$J$7</definedName>
    <definedName name="АЛЮМ_АВЧ">#REF!</definedName>
    <definedName name="АЛЮМ_АТЧ">#REF!</definedName>
    <definedName name="АН_Б">#REF!</definedName>
    <definedName name="АН_Б_ТОЛ">#REF!</definedName>
    <definedName name="АН_М">#REF!</definedName>
    <definedName name="АН_М_">#REF!</definedName>
    <definedName name="АН_М_К">#REF!</definedName>
    <definedName name="АН_М_П">#REF!</definedName>
    <definedName name="АН_М_ПК">#REF!</definedName>
    <definedName name="АН_М_ПРОСТ">#REF!</definedName>
    <definedName name="АН_С">#REF!</definedName>
    <definedName name="АПР_РУБ">#REF!</definedName>
    <definedName name="АПР_ТОН">#REF!</definedName>
    <definedName name="АТЧ_ЦЕХА">#REF!</definedName>
    <definedName name="АТЧНЗ_АМ">#REF!</definedName>
    <definedName name="АТЧНЗ_ГЛ">#REF!</definedName>
    <definedName name="АТЧНЗ_КР">#REF!</definedName>
    <definedName name="АТЧНЗ_ЭЛ">#REF!</definedName>
    <definedName name="БАР">#REF!</definedName>
    <definedName name="БАР_">#REF!</definedName>
    <definedName name="бл">#REF!</definedName>
    <definedName name="Бородино2">[91]Дебиторка!$J$9</definedName>
    <definedName name="Браво2">[91]Дебиторка!$J$10</definedName>
    <definedName name="В_В">#REF!</definedName>
    <definedName name="В_ДП">#REF!</definedName>
    <definedName name="в_руб.">#REF!</definedName>
    <definedName name="В_Т">#REF!</definedName>
    <definedName name="В_Т_А">#REF!</definedName>
    <definedName name="В_Т_ВС">#REF!</definedName>
    <definedName name="В_Т_К">#REF!</definedName>
    <definedName name="В_Т_П">#REF!</definedName>
    <definedName name="В_Т_ПК">#REF!</definedName>
    <definedName name="В_Э">#REF!</definedName>
    <definedName name="ВАЛОВЫЙ">#REF!</definedName>
    <definedName name="ВВВВ">#REF!</definedName>
    <definedName name="Вена2">[91]Дебиторка!$J$11</definedName>
    <definedName name="ВН">#REF!</definedName>
    <definedName name="ВН_3003_ДП">#REF!</definedName>
    <definedName name="ВН_3103_ЭКС">#REF!</definedName>
    <definedName name="ВН_6063_ЭКС">#REF!</definedName>
    <definedName name="ВН_АВЧ_ВН">#REF!</definedName>
    <definedName name="ВН_АВЧ_ДП">#REF!</definedName>
    <definedName name="ВН_АВЧ_ТОЛ">#REF!</definedName>
    <definedName name="ВН_АВЧ_ЭКС">#REF!</definedName>
    <definedName name="ВН_АТЧ_ВН">#REF!</definedName>
    <definedName name="ВН_АТЧ_ДП">#REF!</definedName>
    <definedName name="ВН_АТЧ_ТОЛ">#REF!</definedName>
    <definedName name="ВН_АТЧ_ТОЛ_А">#REF!</definedName>
    <definedName name="ВН_АТЧ_ТОЛ_П">#REF!</definedName>
    <definedName name="ВН_АТЧ_ТОЛ_ПК">#REF!</definedName>
    <definedName name="ВН_АТЧ_ЭКС">#REF!</definedName>
    <definedName name="ВН_Р">#REF!</definedName>
    <definedName name="ВН_С_ВН">#REF!</definedName>
    <definedName name="ВН_С_ДП">#REF!</definedName>
    <definedName name="ВН_С_ТОЛ">#REF!</definedName>
    <definedName name="ВН_С_ЭКС">#REF!</definedName>
    <definedName name="ВН_Т">#REF!</definedName>
    <definedName name="ВНИТ">#REF!</definedName>
    <definedName name="ВОД_ОБ">#REF!</definedName>
    <definedName name="ВОД_Т">#REF!</definedName>
    <definedName name="ВОЗ">#REF!</definedName>
    <definedName name="ВСП">#REF!</definedName>
    <definedName name="ВСП1">#REF!</definedName>
    <definedName name="ВСП2">#REF!</definedName>
    <definedName name="ВСПОМОГ">#REF!</definedName>
    <definedName name="ВТОМ">#REF!</definedName>
    <definedName name="выв">#REF!</definedName>
    <definedName name="ГАС_Ш">#REF!</definedName>
    <definedName name="гг">#REF!</definedName>
    <definedName name="ГИД">#REF!</definedName>
    <definedName name="ГИД_ЗФА">#REF!</definedName>
    <definedName name="ГЛ">#REF!</definedName>
    <definedName name="ГЛ_">#REF!</definedName>
    <definedName name="ГЛ_ДП">#REF!</definedName>
    <definedName name="ГЛ_Т">#REF!</definedName>
    <definedName name="ГЛ_Ш">#REF!</definedName>
    <definedName name="глинозем">#N/A</definedName>
    <definedName name="ГР">#REF!</definedName>
    <definedName name="ДАВ_ЖИД">#REF!</definedName>
    <definedName name="ДАВ_КАТАНКА">#REF!</definedName>
    <definedName name="ДАВ_МЕЛК">#REF!</definedName>
    <definedName name="ДАВ_СЛИТКИ">#REF!</definedName>
    <definedName name="Дав_тв">#REF!</definedName>
    <definedName name="ДАВ_ШТАН">#REF!</definedName>
    <definedName name="ДАВАЛЬЧЕСИЙ">#REF!</definedName>
    <definedName name="ДАВАЛЬЧЕСКИЙ">#REF!</definedName>
    <definedName name="Данкор2">[91]Дебиторка!$J$27</definedName>
    <definedName name="ДЕК_РУБ">#REF!</definedName>
    <definedName name="ДЕК_Т">#REF!</definedName>
    <definedName name="ДЕК_ТОН">#REF!</definedName>
    <definedName name="ДИЗТОПЛИВО">#REF!</definedName>
    <definedName name="ДИМА">#REF!</definedName>
    <definedName name="Дионис2">[91]Дебиторка!$J$15</definedName>
    <definedName name="ДИЭТ">#REF!</definedName>
    <definedName name="ДОГПЕР_АВЧСЫРЕЦ">#REF!</definedName>
    <definedName name="ДОГПЕР_СЫРЕЦ">#REF!</definedName>
    <definedName name="Доллар">[92]Оборудование_стоим!#REF!</definedName>
    <definedName name="ДОХОДОВ_И_РАСХОДОВ_К_ФОРМЕ__ПЛАН_РЕАЛИЗАЦИИ_И_ЗАТРАТ">#REF!</definedName>
    <definedName name="ЖИДКИЙ">#REF!</definedName>
    <definedName name="З0">#REF!</definedName>
    <definedName name="З1">#REF!</definedName>
    <definedName name="З10">#REF!</definedName>
    <definedName name="З11">#REF!</definedName>
    <definedName name="З12">#REF!</definedName>
    <definedName name="З13">#REF!</definedName>
    <definedName name="З14">#REF!</definedName>
    <definedName name="З2">#REF!</definedName>
    <definedName name="З3">#REF!</definedName>
    <definedName name="З4">#REF!</definedName>
    <definedName name="З5">#REF!</definedName>
    <definedName name="З6">#REF!</definedName>
    <definedName name="З7">#REF!</definedName>
    <definedName name="З8">#REF!</definedName>
    <definedName name="З81">#REF!</definedName>
    <definedName name="З9">#REF!</definedName>
    <definedName name="ЗАРПЛАТА">#REF!</definedName>
    <definedName name="ззззз">#REF!</definedName>
    <definedName name="ЗКР">#REF!</definedName>
    <definedName name="ИЗВ_М">#REF!</definedName>
    <definedName name="ИЗМНЗП_АВЧ">#REF!</definedName>
    <definedName name="ИЗМНЗП_АТЧ">#REF!</definedName>
    <definedName name="ии">#REF!</definedName>
    <definedName name="Иркутск2">[91]Дебиторка!$J$16</definedName>
    <definedName name="ИТВСП">#REF!</definedName>
    <definedName name="ИТСЫР">#REF!</definedName>
    <definedName name="ИТТР">#REF!</definedName>
    <definedName name="ИТЭН">#REF!</definedName>
    <definedName name="ЙЦУ">#REF!</definedName>
    <definedName name="ИЮЛ_РУБ">#REF!</definedName>
    <definedName name="ИЮЛ_ТОН">#REF!</definedName>
    <definedName name="ИЮН_РУБ">#REF!</definedName>
    <definedName name="ИЮН_ТОН">#REF!</definedName>
    <definedName name="К_СЫР">#REF!</definedName>
    <definedName name="К_СЫР_ТОЛ">#REF!</definedName>
    <definedName name="К2_РУБ">#REF!</definedName>
    <definedName name="К2_ТОН">#REF!</definedName>
    <definedName name="КАТАНКА">#REF!</definedName>
    <definedName name="КАТАНКА_КРАМЗ">#REF!</definedName>
    <definedName name="КБОР">#REF!</definedName>
    <definedName name="КВ1_РУБ">#REF!</definedName>
    <definedName name="КВ1_ТОН">#REF!</definedName>
    <definedName name="КВ2_РУБ">#REF!</definedName>
    <definedName name="КВ2_ТОН">#REF!</definedName>
    <definedName name="КВ3_РУБ">#REF!</definedName>
    <definedName name="КВ3_ТОН">#REF!</definedName>
    <definedName name="КВ4_РУБ">#REF!</definedName>
    <definedName name="КВ4_ТОН">#REF!</definedName>
    <definedName name="кл">#REF!</definedName>
    <definedName name="КнязьРюрик2">[91]Дебиторка!$J$18</definedName>
    <definedName name="КОК_ПРОК">#REF!</definedName>
    <definedName name="КОМПЛЕКСНЫЙ">#REF!</definedName>
    <definedName name="КОРК_7">#REF!</definedName>
    <definedName name="КОРК_АВЧ">#REF!</definedName>
    <definedName name="коэф_блоки">#REF!</definedName>
    <definedName name="коэф_глин">#REF!</definedName>
    <definedName name="коэф_кокс">#REF!</definedName>
    <definedName name="коэф_пек">#REF!</definedName>
    <definedName name="КПП">#REF!</definedName>
    <definedName name="КР">#REF!</definedName>
    <definedName name="КР_">#REF!</definedName>
    <definedName name="КР_10">#REF!</definedName>
    <definedName name="КР_2ЦЕХ">#REF!</definedName>
    <definedName name="КР_7">#REF!</definedName>
    <definedName name="КР_8">#REF!</definedName>
    <definedName name="кр_до165">#REF!</definedName>
    <definedName name="КР_КРАМЗ">#REF!</definedName>
    <definedName name="КР_ЛОК">#REF!</definedName>
    <definedName name="КР_ЛОК_8">#REF!</definedName>
    <definedName name="КР_ОБАН">#REF!</definedName>
    <definedName name="кр_с8б">#REF!</definedName>
    <definedName name="КР_С8БМ">#REF!</definedName>
    <definedName name="КР_СУМ">#REF!</definedName>
    <definedName name="КР_Ф">#REF!</definedName>
    <definedName name="КР_ЦЕХА">#REF!</definedName>
    <definedName name="КР_ЭЮ">#REF!</definedName>
    <definedName name="КРЕМНИЙ">#REF!</definedName>
    <definedName name="КрПроцент">#REF!</definedName>
    <definedName name="КРУПН_КРАМЗ">#REF!</definedName>
    <definedName name="кур">#REF!</definedName>
    <definedName name="КУРС">#REF!</definedName>
    <definedName name="л">#REF!</definedName>
    <definedName name="ЛИГ_АЛ_М">#REF!</definedName>
    <definedName name="ЛИГ_БР_ТИ">#REF!</definedName>
    <definedName name="МАГНИЙ">#REF!</definedName>
    <definedName name="МАЙ_РУБ">#REF!</definedName>
    <definedName name="МАЙ_ТОН">#REF!</definedName>
    <definedName name="МАР_РУБ">#REF!</definedName>
    <definedName name="МАР_ТОН">#REF!</definedName>
    <definedName name="МАРГ_ЛИГ">#REF!</definedName>
    <definedName name="МАРГ_ЛИГ_ДП">#REF!</definedName>
    <definedName name="МАРГ_ЛИГ_СТ">#REF!</definedName>
    <definedName name="МЕД">#REF!</definedName>
    <definedName name="МЕД_">#REF!</definedName>
    <definedName name="МЕЛ_СУМ">#REF!</definedName>
    <definedName name="МЕСЯЦЫ">[78]Январь!#REF!</definedName>
    <definedName name="Мет_собс">#REF!</definedName>
    <definedName name="Мет_ЭЛЦ3">#REF!</definedName>
    <definedName name="Метроном2">[91]Дебиторка!$J$14</definedName>
    <definedName name="МЛИГ_АМ">#REF!</definedName>
    <definedName name="МЛИГ_ЭЛ">#REF!</definedName>
    <definedName name="МС6_РУБ">#REF!</definedName>
    <definedName name="МС6_ТОН">#REF!</definedName>
    <definedName name="МС9_РУБ">#REF!</definedName>
    <definedName name="МС9_ТОН">#REF!</definedName>
    <definedName name="Н_2ЦЕХ_СКАЛ">#REF!</definedName>
    <definedName name="Н_АЛФ">#REF!</definedName>
    <definedName name="Н_АМ_МЛ">#REF!</definedName>
    <definedName name="Н_АНБЛ">#REF!</definedName>
    <definedName name="Н_АНБЛ_В">#REF!</definedName>
    <definedName name="Н_АНБЛ_Т">#REF!</definedName>
    <definedName name="Н_АФ_МЛ">#REF!</definedName>
    <definedName name="Н_ВАЛФ">#REF!</definedName>
    <definedName name="Н_ВГР">#REF!</definedName>
    <definedName name="Н_ВКРСВ">#REF!</definedName>
    <definedName name="Н_ВМЕДЬ">#REF!</definedName>
    <definedName name="Н_ВОДОБКРУПН">#REF!</definedName>
    <definedName name="Н_ВХЛБ">#REF!</definedName>
    <definedName name="Н_ВХЛН">#REF!</definedName>
    <definedName name="Н_ГИДЗ">#REF!</definedName>
    <definedName name="Н_ГЛ_ВН">#REF!</definedName>
    <definedName name="Н_ГЛ_ДП">#REF!</definedName>
    <definedName name="Н_ГЛ_ИТ">#REF!</definedName>
    <definedName name="Н_ГЛ_ТОЛ">#REF!</definedName>
    <definedName name="Н_ГЛШ">#REF!</definedName>
    <definedName name="Н_ИЗВ">#REF!</definedName>
    <definedName name="Н_К_ПРОК">#REF!</definedName>
    <definedName name="Н_К_СЫР">#REF!</definedName>
    <definedName name="Н_К_СЫР_П">#REF!</definedName>
    <definedName name="Н_К_СЫР_Т">#REF!</definedName>
    <definedName name="Н_КАВЧ_АЛФ">#REF!</definedName>
    <definedName name="Н_КАВЧ_ГРАФ">#REF!</definedName>
    <definedName name="Н_КАВЧ_КРС">#REF!</definedName>
    <definedName name="Н_КАВЧ_МЕД">#REF!</definedName>
    <definedName name="Н_КАВЧ_ХЛБ">#REF!</definedName>
    <definedName name="Н_КАО_СКАЛ">#REF!</definedName>
    <definedName name="Н_КЕРОСИН">#REF!</definedName>
    <definedName name="Н_КЛОК_КРСМ">#REF!</definedName>
    <definedName name="Н_КЛОК_СКАЛ">#REF!</definedName>
    <definedName name="Н_КЛОК_ФТК">#REF!</definedName>
    <definedName name="Н_КОА_АБ">#REF!</definedName>
    <definedName name="Н_КОА_ГЛ">#REF!</definedName>
    <definedName name="Н_КОА_КРС">#REF!</definedName>
    <definedName name="Н_КОА_КРСМ">#REF!</definedName>
    <definedName name="Н_КОА_СКАЛ">#REF!</definedName>
    <definedName name="Н_КОА_ФК">#REF!</definedName>
    <definedName name="Н_КОРК_7">#REF!</definedName>
    <definedName name="Н_КОРК_АВЧ">#REF!</definedName>
    <definedName name="Н_КР_АК5М2">#REF!</definedName>
    <definedName name="Н_КР_ПАР">#REF!</definedName>
    <definedName name="Н_КР19_СКАЛ">#REF!</definedName>
    <definedName name="Н_КРАК12">#REF!</definedName>
    <definedName name="Н_КРАК9ПЧ">#REF!</definedName>
    <definedName name="Н_КРЕМ_МЛ">#REF!</definedName>
    <definedName name="Н_КРЕМАК12">#REF!</definedName>
    <definedName name="Н_КРЕМАК5М2">#REF!</definedName>
    <definedName name="Н_КРЕМАК9ПЧ">#REF!</definedName>
    <definedName name="Н_КРИОЛ_МЛ">#REF!</definedName>
    <definedName name="Н_КРКРУПН">#REF!</definedName>
    <definedName name="Н_КРМЕЛКИЕ">#REF!</definedName>
    <definedName name="Н_КРРЕКВИЗИТЫ">#REF!</definedName>
    <definedName name="Н_КРСВ">#REF!</definedName>
    <definedName name="Н_КРСЛИТКИ">#REF!</definedName>
    <definedName name="Н_КРСМ">#REF!</definedName>
    <definedName name="Н_КРФ">#REF!</definedName>
    <definedName name="Н_КСГИД">#REF!</definedName>
    <definedName name="Н_КСКАУСТ">#REF!</definedName>
    <definedName name="Н_КСПЕНА">#REF!</definedName>
    <definedName name="Н_КСПЕНА_С">#REF!</definedName>
    <definedName name="Н_КССОДГО">#REF!</definedName>
    <definedName name="Н_КССОДКАЛ">#REF!</definedName>
    <definedName name="Н_ЛИГ_АЛ_М">#REF!</definedName>
    <definedName name="Н_ЛИГ_АЛ_МАК5М2">#REF!</definedName>
    <definedName name="Н_ЛИГ_БР_ТИ">#REF!</definedName>
    <definedName name="Н_МАГНАК5М2">#REF!</definedName>
    <definedName name="Н_МАГНАК9ПЧ">#REF!</definedName>
    <definedName name="Н_МАЗ">#REF!</definedName>
    <definedName name="Н_МАРГ_МЛ">#REF!</definedName>
    <definedName name="Н_МАССА">#REF!</definedName>
    <definedName name="Н_МАССА_В">#REF!</definedName>
    <definedName name="Н_МАССА_П">#REF!</definedName>
    <definedName name="Н_МАССА_ПК">#REF!</definedName>
    <definedName name="Н_МЕД_АК5М2">#REF!</definedName>
    <definedName name="Н_МЛ_3003">#REF!</definedName>
    <definedName name="Н_ОЛЕ">#REF!</definedName>
    <definedName name="Н_ПЕК">#REF!</definedName>
    <definedName name="Н_ПЕК_П">#REF!</definedName>
    <definedName name="Н_ПЕК_Т">#REF!</definedName>
    <definedName name="Н_ПУШ">#REF!</definedName>
    <definedName name="Н_ПЫЛЬ">#REF!</definedName>
    <definedName name="Н_С8БМ_ГЛ">#REF!</definedName>
    <definedName name="Н_С8БМ_КСВ">#REF!</definedName>
    <definedName name="Н_С8БМ_КСМ">#REF!</definedName>
    <definedName name="Н_С8БМ_СКАЛ">#REF!</definedName>
    <definedName name="Н_С8БМ_ФК">#REF!</definedName>
    <definedName name="Н_СЕРК">#REF!</definedName>
    <definedName name="Н_СКА">#REF!</definedName>
    <definedName name="Н_СЛ_КРСВ">#REF!</definedName>
    <definedName name="Н_СОЛ_АК5М2">#REF!</definedName>
    <definedName name="Н_СОЛАК12">#REF!</definedName>
    <definedName name="Н_СОЛАК9ПЧ">#REF!</definedName>
    <definedName name="Н_СОЛКРУПН">#REF!</definedName>
    <definedName name="Н_СОЛМЕЛКИЕ">#REF!</definedName>
    <definedName name="Н_СОЛРЕКВИЗИТЫ">#REF!</definedName>
    <definedName name="Н_СОЛСЛ">#REF!</definedName>
    <definedName name="Н_СОЛСЛИТКИ">#REF!</definedName>
    <definedName name="Н_СОСМАС">#REF!</definedName>
    <definedName name="Н_Т_КРСВ">#REF!</definedName>
    <definedName name="Н_Т_КРСВ3">#REF!</definedName>
    <definedName name="Н_ТИТ_АК5М2">#REF!</definedName>
    <definedName name="Н_ТИТ_АК9ПЧ">#REF!</definedName>
    <definedName name="Н_ТИТАН">#REF!</definedName>
    <definedName name="Н_ТОЛЬКОБЛОКИ">#REF!</definedName>
    <definedName name="Н_ТОЛЬКОМАССА">#REF!</definedName>
    <definedName name="Н_ФК">#REF!</definedName>
    <definedName name="Н_ФТК">#REF!</definedName>
    <definedName name="Н_Х_ДИЭТ">#REF!</definedName>
    <definedName name="Н_Х_КБОР">#REF!</definedName>
    <definedName name="Н_Х_ПЕК">#REF!</definedName>
    <definedName name="Н_Х_ПОГЛ">#REF!</definedName>
    <definedName name="Н_Х_ТЕРМ">#REF!</definedName>
    <definedName name="Н_Х_ТЕРМ_Д">#REF!</definedName>
    <definedName name="Н_ХЛНАТ">#REF!</definedName>
    <definedName name="Н_ШАРЫ">#REF!</definedName>
    <definedName name="Н_ЭНАК12">#REF!</definedName>
    <definedName name="Н_ЭНАК5М2">#REF!</definedName>
    <definedName name="Н_ЭНАК9ПЧ">#REF!</definedName>
    <definedName name="Н_ЭНКРУПН">#REF!</definedName>
    <definedName name="Н_ЭНМЕЛКИЕ">#REF!</definedName>
    <definedName name="Н_ЭНРЕКВИЗИТЫ">#REF!</definedName>
    <definedName name="Н_ЭНСЛИТКИ">#REF!</definedName>
    <definedName name="НАЧП">#REF!</definedName>
    <definedName name="НАЧПЭО">#REF!</definedName>
    <definedName name="НВ_АВЧСЫР">#REF!</definedName>
    <definedName name="НВ_ДАВАЛ">#REF!</definedName>
    <definedName name="НВ_КРУПНЫЕ">#REF!</definedName>
    <definedName name="НВ_ПУСКАВЧ">#REF!</definedName>
    <definedName name="НВ_РЕКВИЗИТЫ">#REF!</definedName>
    <definedName name="НВ_СЛИТКИ">#REF!</definedName>
    <definedName name="НВ_СПЛАВ6063">#REF!</definedName>
    <definedName name="НВ_ЧМЖ">#REF!</definedName>
    <definedName name="НЗП_АВЧ">#REF!</definedName>
    <definedName name="НЗП_АТЧ">#REF!</definedName>
    <definedName name="НЗП_АТЧВАВЧ">#REF!</definedName>
    <definedName name="НН_АВЧСЫР">#REF!</definedName>
    <definedName name="НН_АВЧТОВ">#REF!</definedName>
    <definedName name="НОЯ_РУБ">#REF!</definedName>
    <definedName name="НОЯ_ТОН">#REF!</definedName>
    <definedName name="НС_МАРГЛИГ">#REF!</definedName>
    <definedName name="НТ_АВЧСЫР">#REF!</definedName>
    <definedName name="НТ_АК12">#REF!</definedName>
    <definedName name="НТ_АК5М2">#REF!</definedName>
    <definedName name="НТ_АК9ПЧ">#REF!</definedName>
    <definedName name="НТ_АЛЖ">#REF!</definedName>
    <definedName name="НТ_ДАВАЛ">#REF!</definedName>
    <definedName name="НТ_КАТАНКА">#REF!</definedName>
    <definedName name="НТ_КРУПНЫЕ">#REF!</definedName>
    <definedName name="НТ_РЕКВИЗИТЫ">#REF!</definedName>
    <definedName name="НТ_СЛИТКИ">#REF!</definedName>
    <definedName name="НТ_СПЛАВ6063">#REF!</definedName>
    <definedName name="НТ_ЧМ">#REF!</definedName>
    <definedName name="НТ_ЧМЖ">#REF!</definedName>
    <definedName name="об_эксп">#REF!</definedName>
    <definedName name="ОБЩ">#REF!</definedName>
    <definedName name="ОБЩ_ВН">#REF!</definedName>
    <definedName name="ОБЩ_Т">#REF!</definedName>
    <definedName name="ОБЩ_ТОЛ">#REF!</definedName>
    <definedName name="ОБЩ_ЭКС">#REF!</definedName>
    <definedName name="ОБЩЕ_В">#REF!</definedName>
    <definedName name="ОБЩЕ_ДП">#REF!</definedName>
    <definedName name="ОБЩЕ_Т">#REF!</definedName>
    <definedName name="ОБЩЕ_Т_А">#REF!</definedName>
    <definedName name="ОБЩЕ_Т_П">#REF!</definedName>
    <definedName name="ОБЩЕ_Т_ПК">#REF!</definedName>
    <definedName name="ОБЩЕ_Э">#REF!</definedName>
    <definedName name="ОБЩИТ">#REF!</definedName>
    <definedName name="объёмы">#REF!</definedName>
    <definedName name="ОКТ_РУБ">#REF!</definedName>
    <definedName name="ОКТ_ТОН">#REF!</definedName>
    <definedName name="ОЛЕ">#REF!</definedName>
    <definedName name="он">#REF!</definedName>
    <definedName name="оо">#REF!</definedName>
    <definedName name="ОС_АЛ_Ф">#REF!</definedName>
    <definedName name="ОС_АН_Б">#REF!</definedName>
    <definedName name="ОС_АН_Б_ТОЛ">#REF!</definedName>
    <definedName name="ОС_БАР">#REF!</definedName>
    <definedName name="ОС_ГИД">#REF!</definedName>
    <definedName name="ОС_ГИД_ЗФА">#REF!</definedName>
    <definedName name="ОС_ГЛ">#REF!</definedName>
    <definedName name="ОС_ГЛ_ДП">#REF!</definedName>
    <definedName name="ОС_ГЛ_Т">#REF!</definedName>
    <definedName name="ОС_ГЛ_Ш">#REF!</definedName>
    <definedName name="ОС_ГР">#REF!</definedName>
    <definedName name="ОС_ДИЭТ">#REF!</definedName>
    <definedName name="ОС_ИЗВ_М">#REF!</definedName>
    <definedName name="ОС_К_СЫР">#REF!</definedName>
    <definedName name="ОС_К_СЫР_ТОЛ">#REF!</definedName>
    <definedName name="ОС_КБОР">#REF!</definedName>
    <definedName name="ОС_КОК_ПРОК">#REF!</definedName>
    <definedName name="ОС_КОРК_7">#REF!</definedName>
    <definedName name="ОС_КОРК_АВЧ">#REF!</definedName>
    <definedName name="ОС_КР">#REF!</definedName>
    <definedName name="ОС_КРЕМНИЙ">#REF!</definedName>
    <definedName name="ОС_ЛИГ_АЛ_М">#REF!</definedName>
    <definedName name="ОС_ЛИГ_БР_ТИ">#REF!</definedName>
    <definedName name="ОС_МАГНИЙ">#REF!</definedName>
    <definedName name="ОС_МЕД">#REF!</definedName>
    <definedName name="ОС_ОЛЕ">#REF!</definedName>
    <definedName name="ОС_П_УГ">#REF!</definedName>
    <definedName name="ОС_П_УГ_С">#REF!</definedName>
    <definedName name="ОС_П_ЦЕМ">#REF!</definedName>
    <definedName name="ОС_ПЕК">#REF!</definedName>
    <definedName name="ОС_ПЕК_ТОЛ">#REF!</definedName>
    <definedName name="ОС_ПОГЛ">#REF!</definedName>
    <definedName name="ОС_ПОД_К">#REF!</definedName>
    <definedName name="ОС_ПУШ">#REF!</definedName>
    <definedName name="ОС_С_КАЛ">#REF!</definedName>
    <definedName name="ОС_С_КАУ">#REF!</definedName>
    <definedName name="ОС_С_ПУСК">#REF!</definedName>
    <definedName name="ОС_СЕР_К">#REF!</definedName>
    <definedName name="ОС_СК_АН">#REF!</definedName>
    <definedName name="ОС_ТЕРМ">#REF!</definedName>
    <definedName name="ОС_ТЕРМ_ДАВ">#REF!</definedName>
    <definedName name="ОС_ТИ">#REF!</definedName>
    <definedName name="ОС_ФЛ_К">#REF!</definedName>
    <definedName name="ОС_ФТ_К">#REF!</definedName>
    <definedName name="ОС_ХЛ_Н">#REF!</definedName>
    <definedName name="ОстАква2">[91]Дебиторка!$J$28</definedName>
    <definedName name="Очаково2">[91]Дебиторка!$J$30</definedName>
    <definedName name="Оша2">[91]Дебиторка!$J$31</definedName>
    <definedName name="П_КГ_С">#REF!</definedName>
    <definedName name="П_УГ">#REF!</definedName>
    <definedName name="П_УГ_С">#REF!</definedName>
    <definedName name="П_ЦЕМ">#REF!</definedName>
    <definedName name="ПАР">#REF!</definedName>
    <definedName name="ПГ1_РУБ">#REF!</definedName>
    <definedName name="ПГ1_ТОН">#REF!</definedName>
    <definedName name="ПГ2_РУБ">#REF!</definedName>
    <definedName name="ПГ2_ТОН">#REF!</definedName>
    <definedName name="ПЕК">#REF!</definedName>
    <definedName name="ПЕК_ТОЛ">#REF!</definedName>
    <definedName name="Пепси2">[91]Дебиторка!$J$33</definedName>
    <definedName name="Период">#REF!</definedName>
    <definedName name="Пивовар2">[91]Дебиторка!$J$46</definedName>
    <definedName name="ПЛ1_РУБ">#REF!</definedName>
    <definedName name="ПЛ1_ТОН">#REF!</definedName>
    <definedName name="план">#REF!</definedName>
    <definedName name="план1">#REF!</definedName>
    <definedName name="ПЛМ2">[91]Дебиторка!$J$35</definedName>
    <definedName name="ПОГЛ">#REF!</definedName>
    <definedName name="ПОД_К">#REF!</definedName>
    <definedName name="ПОД_КО">#REF!</definedName>
    <definedName name="ПОДОВАЯ">#REF!</definedName>
    <definedName name="ПОДОВАЯ_Г">#REF!</definedName>
    <definedName name="ПОЛН">#REF!</definedName>
    <definedName name="Полная_себестоимость_2">[93]июнь9!#REF!</definedName>
    <definedName name="пост">'[94]постоянные затраты'!$F$18</definedName>
    <definedName name="Превышение">[78]Январь!$G$121:$I$121</definedName>
    <definedName name="ПРИЗНАКИ_Суммирования">[78]Январь!$B$11:$B$264</definedName>
    <definedName name="Проверка">[78]Январь!#REF!</definedName>
    <definedName name="Продэкспо2">[91]Дебиторка!$J$34</definedName>
    <definedName name="ПУСК_АВЧ">#REF!</definedName>
    <definedName name="ПУСК_АВЧ_ЛОК">#REF!</definedName>
    <definedName name="ПУСК_ЛОК">#REF!</definedName>
    <definedName name="ПУСК_ОБАН">#REF!</definedName>
    <definedName name="ПУСК_С8БМ">#REF!</definedName>
    <definedName name="ПУСКОВЫЕ">#REF!</definedName>
    <definedName name="ПУШ">#REF!</definedName>
    <definedName name="Радуга2">[91]Дебиторка!$J$36</definedName>
    <definedName name="расшифровка">#REF!</definedName>
    <definedName name="Ремаркет2">[91]Дебиторка!$J$37</definedName>
    <definedName name="Рустехн2">[91]Дебиторка!$J$39</definedName>
    <definedName name="С_КАЛ">#REF!</definedName>
    <definedName name="С_КАУ">#REF!</definedName>
    <definedName name="С_КОДЫ">#REF!</definedName>
    <definedName name="С_ОБЪЁМЫ">#REF!</definedName>
    <definedName name="С_ПУСК">#REF!</definedName>
    <definedName name="С3103">#REF!</definedName>
    <definedName name="Сальников">#N/A</definedName>
    <definedName name="Сейл2">[91]Дебиторка!$J$41</definedName>
    <definedName name="СЕН_РУБ">#REF!</definedName>
    <definedName name="СЕН_ТОН">#REF!</definedName>
    <definedName name="СЕР_К">#REF!</definedName>
    <definedName name="СК_АН">#REF!</definedName>
    <definedName name="СОЦСТРАХ">#REF!</definedName>
    <definedName name="СПЛАВ6063">#REF!</definedName>
    <definedName name="СПЛАВ6063_КРАМЗ">#REF!</definedName>
    <definedName name="СС_АВЧ">#REF!</definedName>
    <definedName name="СС_АВЧВН">#REF!</definedName>
    <definedName name="СС_АВЧДП">#REF!</definedName>
    <definedName name="СС_АВЧТОЛ">#REF!</definedName>
    <definedName name="СС_АЛФТЗФА">#REF!</definedName>
    <definedName name="СС_КРСМЕШ">#REF!</definedName>
    <definedName name="СС_МАРГ_ЛИГ">#REF!</definedName>
    <definedName name="СС_МАРГ_ЛИГ_ДП">#REF!</definedName>
    <definedName name="СС_МАС">#REF!</definedName>
    <definedName name="СС_МАССА">#REF!</definedName>
    <definedName name="СС_МАССА_П">#REF!</definedName>
    <definedName name="СС_МАССА_ПК">#REF!</definedName>
    <definedName name="СС_МАССАСРЕД">#REF!</definedName>
    <definedName name="СС_МАССАСРЕДН">#REF!</definedName>
    <definedName name="СС_СЫР">#REF!</definedName>
    <definedName name="СС_СЫРВН">#REF!</definedName>
    <definedName name="СС_СЫРДП">#REF!</definedName>
    <definedName name="СС_СЫРТОЛ">#REF!</definedName>
    <definedName name="СС_СЫРТОЛ_А">#REF!</definedName>
    <definedName name="СС_СЫРТОЛ_П">#REF!</definedName>
    <definedName name="СС_СЫРТОЛ_ПК">#REF!</definedName>
    <definedName name="Старкон2">[91]Дебиторка!$J$45</definedName>
    <definedName name="СтрокаЗаголовок">[78]Январь!$C$8:$C$264</definedName>
    <definedName name="СтрокаИмя">[78]Январь!$D$8:$D$264</definedName>
    <definedName name="СтрокаКод">[78]Январь!$E$8:$E$264</definedName>
    <definedName name="СтрокаСумма">[78]Январь!$B$8:$B$264</definedName>
    <definedName name="СЫР">#REF!</definedName>
    <definedName name="СЫР_ВН">#REF!</definedName>
    <definedName name="СЫР_ДП">#REF!</definedName>
    <definedName name="СЫР_ТОЛ">#REF!</definedName>
    <definedName name="СЫР_ТОЛ_А">#REF!</definedName>
    <definedName name="СЫР_ТОЛ_К">#REF!</definedName>
    <definedName name="СЫР_ТОЛ_П">#REF!</definedName>
    <definedName name="СЫР_ТОЛ_ПК">#REF!</definedName>
    <definedName name="СЫР_ТОЛ_СУМ">#REF!</definedName>
    <definedName name="СЫРА">#REF!</definedName>
    <definedName name="СЫРЬЁ">#REF!</definedName>
    <definedName name="Таранов2">[91]Дебиторка!$J$32</definedName>
    <definedName name="ТВ_ЭЛЦ3">#REF!</definedName>
    <definedName name="ТВЁРДЫЙ">#REF!</definedName>
    <definedName name="ТЕРМ">#REF!</definedName>
    <definedName name="ТЕРМ_ДАВ">#REF!</definedName>
    <definedName name="ТЗР">#REF!</definedName>
    <definedName name="ТИ">#REF!</definedName>
    <definedName name="Товарная_продукция_2">[93]июнь9!#REF!</definedName>
    <definedName name="ТОВАРНЫЙ">#REF!</definedName>
    <definedName name="ТОЛ">#REF!</definedName>
    <definedName name="ТОЛК_МЕЛ">#REF!</definedName>
    <definedName name="ТОЛК_СЛТ">#REF!</definedName>
    <definedName name="ТОЛК_СУМ">#REF!</definedName>
    <definedName name="ТОЛК_ТОБ">#REF!</definedName>
    <definedName name="ТОЛЛИНГ_МАССА">#REF!</definedName>
    <definedName name="ТОЛЛИНГ_СЫРЕЦ">#REF!</definedName>
    <definedName name="ТОЛЛИНГ_СЫРЬЁ">#REF!</definedName>
    <definedName name="ТР">#REF!</definedName>
    <definedName name="тт">#REF!</definedName>
    <definedName name="УСЛУГИ_6063">#REF!</definedName>
    <definedName name="факт">#REF!</definedName>
    <definedName name="факт1">#REF!</definedName>
    <definedName name="ФЕВ_РУБ">#REF!</definedName>
    <definedName name="ФЕВ_ТОН">#REF!</definedName>
    <definedName name="фин_">[95]коэфф!$B$2</definedName>
    <definedName name="ФЛ_К">#REF!</definedName>
    <definedName name="ФЛОТ_ОКСА">#REF!</definedName>
    <definedName name="форм">#REF!</definedName>
    <definedName name="формулы">#REF!</definedName>
    <definedName name="ФТ_К">#REF!</definedName>
    <definedName name="ффф">#REF!</definedName>
    <definedName name="ФФФ1">#REF!</definedName>
    <definedName name="ФФФ2">#REF!</definedName>
    <definedName name="ФФФФ">#REF!</definedName>
    <definedName name="ФЫ">#REF!</definedName>
    <definedName name="ХЛ_Н">#REF!</definedName>
    <definedName name="ЦЕННЗП_АВЧ">#REF!</definedName>
    <definedName name="ЦЕННЗП_АТЧ">#REF!</definedName>
    <definedName name="ЦЕХ_К">#REF!</definedName>
    <definedName name="ЦЕХОВЫЕ">#REF!</definedName>
    <definedName name="ЦЕХР">#REF!</definedName>
    <definedName name="ЦЕХРИТ">#REF!</definedName>
    <definedName name="ЦЕХС">#REF!</definedName>
    <definedName name="ЦЕХСЕБ_ВСЕГО">#REF!</definedName>
    <definedName name="ЦС_В">#REF!</definedName>
    <definedName name="ЦС_ДП">#REF!</definedName>
    <definedName name="ЦС_Т">#REF!</definedName>
    <definedName name="ЦС_Т_А">#REF!</definedName>
    <definedName name="ЦС_Т_П">#REF!</definedName>
    <definedName name="ЦС_Т_ПК">#REF!</definedName>
    <definedName name="ЦС_Э">#REF!</definedName>
    <definedName name="ШифрыИмя">[96]Позиция!$B$4:$E$322</definedName>
    <definedName name="ШТАНГИ">#REF!</definedName>
    <definedName name="ъ">#REF!</definedName>
    <definedName name="ывапвап">#REF!</definedName>
    <definedName name="ЫЫЫЫ">#REF!</definedName>
    <definedName name="ьь">#REF!</definedName>
    <definedName name="ЭН">#REF!</definedName>
    <definedName name="Эталон2">[91]Дебиторка!$J$48</definedName>
    <definedName name="ЭЭ">#REF!</definedName>
    <definedName name="ЭЭ_">#REF!</definedName>
    <definedName name="ЭЭ_ДП">#REF!</definedName>
    <definedName name="ЭЭ_ЗФА">#REF!</definedName>
    <definedName name="ЭЭ_Т">#REF!</definedName>
    <definedName name="ЭЭ_ТОЛ">#REF!</definedName>
    <definedName name="ЯНВ_РУБ">#REF!</definedName>
    <definedName name="ЯНВ_ТОН">#REF!</definedName>
    <definedName name="Ярпиво2">[91]Дебиторка!$J$49</definedName>
    <definedName name="ن165">#REF!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" i="1" l="1"/>
  <c r="A3" i="1"/>
  <c r="A2" i="1"/>
</calcChain>
</file>

<file path=xl/sharedStrings.xml><?xml version="1.0" encoding="utf-8"?>
<sst xmlns="http://schemas.openxmlformats.org/spreadsheetml/2006/main" count="57" uniqueCount="55">
  <si>
    <r>
      <t xml:space="preserve">Pasqyra e Performances </t>
    </r>
    <r>
      <rPr>
        <b/>
        <i/>
        <sz val="10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0"/>
        <color indexed="8"/>
        <rFont val="Times New Roman"/>
        <family val="1"/>
        <charset val="238"/>
      </rPr>
      <t xml:space="preserve"> (pershkruaj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t>Te tjera (pershkruaj)</t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* ne rastin e pasqyrave financiare te konsoliduara llogarite me njesite ekonomike brenda grupit eliminohen dhe nuk paraqiten ne pasqyren e performances</t>
  </si>
  <si>
    <t>Pasqyrat financiare te vitit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  <charset val="238"/>
    </font>
    <font>
      <b/>
      <i/>
      <sz val="10"/>
      <color theme="1"/>
      <name val="Times New Roman"/>
      <family val="1"/>
      <charset val="238"/>
    </font>
    <font>
      <sz val="10"/>
      <color indexed="8"/>
      <name val="Times New Roman"/>
      <family val="1"/>
      <charset val="238"/>
    </font>
    <font>
      <b/>
      <i/>
      <sz val="10"/>
      <color indexed="8"/>
      <name val="Times New Roman"/>
      <family val="1"/>
      <charset val="238"/>
    </font>
    <font>
      <sz val="10"/>
      <color theme="1"/>
      <name val="Times New Roman"/>
      <family val="1"/>
      <charset val="238"/>
    </font>
    <font>
      <b/>
      <i/>
      <sz val="10"/>
      <name val="Times New Roman"/>
      <family val="1"/>
      <charset val="238"/>
    </font>
    <font>
      <b/>
      <sz val="10"/>
      <name val="Times New Roman"/>
      <family val="1"/>
      <charset val="238"/>
    </font>
    <font>
      <b/>
      <sz val="10"/>
      <color indexed="8"/>
      <name val="Times New Roman"/>
      <family val="1"/>
      <charset val="238"/>
    </font>
    <font>
      <i/>
      <sz val="10"/>
      <color indexed="8"/>
      <name val="Times New Roman"/>
      <family val="1"/>
      <charset val="238"/>
    </font>
    <font>
      <sz val="10"/>
      <name val="Tahoma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0"/>
      <name val="Arial"/>
      <family val="2"/>
    </font>
    <font>
      <sz val="10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1" fillId="0" borderId="0"/>
    <xf numFmtId="0" fontId="12" fillId="0" borderId="0"/>
    <xf numFmtId="0" fontId="13" fillId="0" borderId="0"/>
    <xf numFmtId="0" fontId="14" fillId="0" borderId="0"/>
  </cellStyleXfs>
  <cellXfs count="46">
    <xf numFmtId="0" fontId="0" fillId="0" borderId="0" xfId="0"/>
    <xf numFmtId="0" fontId="2" fillId="0" borderId="0" xfId="0" applyFont="1" applyAlignment="1"/>
    <xf numFmtId="164" fontId="4" fillId="0" borderId="0" xfId="1" applyNumberFormat="1" applyFont="1" applyFill="1" applyBorder="1" applyAlignment="1" applyProtection="1">
      <alignment horizontal="center"/>
    </xf>
    <xf numFmtId="0" fontId="4" fillId="0" borderId="0" xfId="0" applyNumberFormat="1" applyFont="1" applyFill="1" applyBorder="1" applyAlignment="1" applyProtection="1">
      <alignment horizontal="center"/>
    </xf>
    <xf numFmtId="0" fontId="4" fillId="0" borderId="0" xfId="0" applyNumberFormat="1" applyFont="1" applyFill="1" applyBorder="1" applyAlignment="1" applyProtection="1"/>
    <xf numFmtId="0" fontId="3" fillId="0" borderId="0" xfId="0" applyFont="1" applyAlignment="1"/>
    <xf numFmtId="164" fontId="4" fillId="0" borderId="0" xfId="1" applyNumberFormat="1" applyFont="1" applyFill="1" applyBorder="1" applyAlignment="1" applyProtection="1"/>
    <xf numFmtId="0" fontId="6" fillId="0" borderId="0" xfId="0" applyFont="1" applyAlignment="1"/>
    <xf numFmtId="164" fontId="8" fillId="0" borderId="0" xfId="1" applyNumberFormat="1" applyFont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164" fontId="6" fillId="0" borderId="0" xfId="1" applyNumberFormat="1" applyFont="1"/>
    <xf numFmtId="164" fontId="6" fillId="0" borderId="0" xfId="1" applyNumberFormat="1" applyFont="1" applyBorder="1"/>
    <xf numFmtId="0" fontId="6" fillId="0" borderId="0" xfId="0" applyFont="1" applyFill="1"/>
    <xf numFmtId="0" fontId="9" fillId="0" borderId="0" xfId="0" applyNumberFormat="1" applyFont="1" applyFill="1" applyBorder="1" applyAlignment="1" applyProtection="1"/>
    <xf numFmtId="164" fontId="4" fillId="0" borderId="0" xfId="1" applyNumberFormat="1" applyFont="1" applyFill="1" applyBorder="1" applyAlignment="1" applyProtection="1">
      <alignment horizontal="right" wrapText="1"/>
    </xf>
    <xf numFmtId="164" fontId="6" fillId="0" borderId="0" xfId="1" applyNumberFormat="1" applyFont="1" applyBorder="1" applyAlignment="1">
      <alignment horizontal="right"/>
    </xf>
    <xf numFmtId="37" fontId="4" fillId="0" borderId="0" xfId="1" applyNumberFormat="1" applyFont="1" applyFill="1" applyBorder="1" applyAlignment="1" applyProtection="1">
      <alignment horizontal="right" wrapText="1"/>
    </xf>
    <xf numFmtId="0" fontId="10" fillId="0" borderId="0" xfId="0" applyNumberFormat="1" applyFont="1" applyFill="1" applyBorder="1" applyAlignment="1" applyProtection="1">
      <alignment horizontal="left"/>
    </xf>
    <xf numFmtId="164" fontId="4" fillId="2" borderId="0" xfId="1" applyNumberFormat="1" applyFont="1" applyFill="1" applyBorder="1" applyAlignment="1" applyProtection="1">
      <alignment horizontal="right" wrapText="1"/>
    </xf>
    <xf numFmtId="164" fontId="6" fillId="0" borderId="0" xfId="1" applyNumberFormat="1" applyFont="1" applyFill="1" applyBorder="1" applyAlignment="1">
      <alignment horizontal="right"/>
    </xf>
    <xf numFmtId="0" fontId="9" fillId="3" borderId="0" xfId="0" applyNumberFormat="1" applyFont="1" applyFill="1" applyBorder="1" applyAlignment="1" applyProtection="1"/>
    <xf numFmtId="164" fontId="2" fillId="0" borderId="1" xfId="1" applyNumberFormat="1" applyFont="1" applyBorder="1" applyAlignment="1">
      <alignment horizontal="right"/>
    </xf>
    <xf numFmtId="164" fontId="2" fillId="0" borderId="0" xfId="1" applyNumberFormat="1" applyFont="1" applyBorder="1" applyAlignment="1">
      <alignment horizontal="right"/>
    </xf>
    <xf numFmtId="37" fontId="2" fillId="0" borderId="0" xfId="0" applyNumberFormat="1" applyFont="1" applyFill="1" applyBorder="1" applyAlignment="1">
      <alignment horizontal="right"/>
    </xf>
    <xf numFmtId="164" fontId="2" fillId="0" borderId="1" xfId="1" applyNumberFormat="1" applyFont="1" applyFill="1" applyBorder="1" applyAlignment="1">
      <alignment horizontal="right"/>
    </xf>
    <xf numFmtId="164" fontId="2" fillId="0" borderId="0" xfId="1" applyNumberFormat="1" applyFont="1" applyFill="1" applyBorder="1" applyAlignment="1">
      <alignment horizontal="right"/>
    </xf>
    <xf numFmtId="0" fontId="9" fillId="0" borderId="2" xfId="0" applyNumberFormat="1" applyFont="1" applyFill="1" applyBorder="1" applyAlignment="1" applyProtection="1"/>
    <xf numFmtId="164" fontId="6" fillId="0" borderId="2" xfId="1" applyNumberFormat="1" applyFont="1" applyBorder="1" applyAlignment="1">
      <alignment horizontal="right"/>
    </xf>
    <xf numFmtId="37" fontId="6" fillId="0" borderId="0" xfId="0" applyNumberFormat="1" applyFont="1" applyFill="1" applyAlignment="1">
      <alignment horizontal="right"/>
    </xf>
    <xf numFmtId="0" fontId="9" fillId="0" borderId="0" xfId="3" applyNumberFormat="1" applyFont="1" applyFill="1" applyBorder="1" applyAlignment="1" applyProtection="1"/>
    <xf numFmtId="0" fontId="8" fillId="0" borderId="0" xfId="4" applyFont="1" applyFill="1" applyAlignment="1">
      <alignment horizontal="center"/>
    </xf>
    <xf numFmtId="0" fontId="10" fillId="3" borderId="0" xfId="0" applyNumberFormat="1" applyFont="1" applyFill="1" applyBorder="1" applyAlignment="1" applyProtection="1">
      <alignment horizontal="left"/>
    </xf>
    <xf numFmtId="164" fontId="8" fillId="0" borderId="1" xfId="1" applyNumberFormat="1" applyFont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0" fontId="4" fillId="0" borderId="0" xfId="3" applyNumberFormat="1" applyFont="1" applyFill="1" applyBorder="1" applyAlignment="1" applyProtection="1"/>
    <xf numFmtId="164" fontId="6" fillId="0" borderId="0" xfId="1" applyNumberFormat="1" applyFont="1" applyAlignment="1">
      <alignment horizontal="right"/>
    </xf>
    <xf numFmtId="164" fontId="2" fillId="0" borderId="2" xfId="1" applyNumberFormat="1" applyFont="1" applyFill="1" applyBorder="1" applyAlignment="1">
      <alignment horizontal="right"/>
    </xf>
    <xf numFmtId="0" fontId="5" fillId="0" borderId="0" xfId="3" applyNumberFormat="1" applyFont="1" applyFill="1" applyBorder="1" applyAlignment="1" applyProtection="1"/>
    <xf numFmtId="0" fontId="8" fillId="0" borderId="0" xfId="4" applyFont="1" applyFill="1" applyAlignment="1">
      <alignment horizontal="center" vertical="center"/>
    </xf>
    <xf numFmtId="0" fontId="8" fillId="0" borderId="0" xfId="4" applyFont="1" applyAlignment="1">
      <alignment vertical="center"/>
    </xf>
    <xf numFmtId="164" fontId="8" fillId="0" borderId="0" xfId="1" applyNumberFormat="1" applyFont="1" applyAlignment="1">
      <alignment horizontal="center" vertical="center"/>
    </xf>
    <xf numFmtId="0" fontId="15" fillId="0" borderId="0" xfId="5" applyNumberFormat="1" applyFont="1" applyFill="1" applyBorder="1" applyAlignment="1">
      <alignment vertical="center"/>
    </xf>
    <xf numFmtId="0" fontId="15" fillId="0" borderId="0" xfId="2" applyFont="1" applyAlignment="1"/>
    <xf numFmtId="164" fontId="15" fillId="0" borderId="0" xfId="1" applyNumberFormat="1" applyFont="1" applyAlignment="1">
      <alignment horizontal="center"/>
    </xf>
    <xf numFmtId="0" fontId="15" fillId="0" borderId="0" xfId="2" applyFont="1" applyFill="1" applyAlignment="1">
      <alignment horizontal="center"/>
    </xf>
  </cellXfs>
  <cellStyles count="6">
    <cellStyle name="Comma" xfId="1" builtinId="3"/>
    <cellStyle name="Normal" xfId="0" builtinId="0"/>
    <cellStyle name="Normal 21 2" xfId="3" xr:uid="{4DD68ED4-FFBA-433F-AD8A-4002BA86DD02}"/>
    <cellStyle name="Normal 3 2" xfId="2" xr:uid="{202508CF-4DB6-467C-AB0B-BCBE5ABCB690}"/>
    <cellStyle name="Normal_Albania_-__Income_Statement_September_2009" xfId="4" xr:uid="{E5EAF257-A2E4-482E-A701-CF3D90E2FFAD}"/>
    <cellStyle name="Normal_SHEET" xfId="5" xr:uid="{38E6A954-1DC5-4C52-A045-7350CAE8BF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styles" Target="styles.xml"/><Relationship Id="rId10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theme" Target="theme/theme1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ballaxhia/Desktop/PROJEKTI%20RH%20BY%20LAKE/VITI%202022/Pasqyra%20Financiare%202022/PF%20Rolling%20Hills%20by%20the%20Lake%20Shpk%20Dt.22.05.202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dukai\LOCALS~1\Temp\Rar$DI00.141\Antea%202009%20-%20Leadsheets%20Y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:100/manetci/financa/Skenderbej/Skenderbej-alt/Bilance%20%20fiskale%20%202013-2015/Bilanci%20Skenderbej%202015/Bilanc%20Skenderbej%20%202015%20VERSIONI%20FINAL%2031.03.20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badkar\My%20Documents\Book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lakia_2\Desk_backup\Files\Telecoms\Telecoms%20Market%20Modelling\LMDS\LMDSB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eladandu\compilation\Romtelecom\2004_Compilation\October%202004\Accounts\IFRS\s-alone\Romtelecom%20stand%20alone%20IAS%20Q3_2003_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eladandu\compilation\Romtelecom\2004_Compilation\Mar%202004\Accounts\IFRS\S-alone\Romtelecom%20stand%20alone%20IAS_mar04_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eladandu\compilation\Romtelecom\2004_Compilation\June%202004\Accounts\IFRS\S-alone\Romtelecom%20stand%20alone%20IAS_june04_v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sa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1%20Bilance\07%20Bilanc%20Korrik\sistemime_llog\crkontgjendjallogariv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:100/Users/d.meshi/AppData/Local/Microsoft/Windows/Temporary%20Internet%20Files/Content.Outlook/4DGUNLEZ/Pasqyrat%20Financiare%202015-%20balfi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\REPORTING\YEAR%202011\tb_3006201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MC%206%20months/Documents%20and%20Settings/adrian.qirjako/My%20Documents/ADQ/1-%20Clients/Antea%20Cement%20Sha/Interim%2002.11.2009/Updated%20Papers/ANTEA_GRP_FS%20Sep%2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KCF%20FILES\BUDGETS\2011%20FKCF%20full%20year%20budge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ACR/BUDGETS/Year%202013/RL/20130106_ACR_Budget%202013-2015_2012updated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alaskas\Local%20Settings\Temporary%20Internet%20Files\OLK6\Subsidiary%20Packa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s1\USERS\WINNT40\Profiles\ckakoulid\Desktop\XK_Files\Business%20plans\Evaluation%203G%20Business%20Planning%20Model%20v3.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\REPORTING\YEAR%202011\09\TB_monthly_09201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Projekte\Rath\Konzernabschluss_2009\09042010_Version%202\Jahresabschluss\Formulare%20Original\Rath%20Group%20Concern_Package%20RHU%20200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Documents%20and%20Settings/Erion.Bejko/Local%20Settings/Temporary%20Internet%20Files/Content.Outlook/JDN2LKC9/Form%20-%20Statements_CM11_v091214OSSH_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Documents%20and%20Settings/Sonila.Imeraj/Desktop/GRP%202009/GRP%202009/Forms_notes_offline_0912_E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MC%206%20months/TEMP/Rep.Pack%2030.06.03%20V3%20Advanc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Documents%20and%20Settings/Sonila.Imeraj/Desktop/GRP%202009/Final%20GRP%2009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Documents%20and%20Settings/Sonila.Imeraj/Desktop/GRP%202009/GRP%202009/PWC/IFRS%20TB%20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bmanaj\Personal\Desktop\Amortizimi_Mujor\Amort_09_Shtator\FA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0%20Bilance\Per%20buxhetin%202010\Cost%20of%20furnace%2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b.daka/AppData/Local/Microsoft/Windows/Temporary%20Internet%20Files/Content.Outlook/NPAN7NOO/AC_Monthly%20Performance%20Presentation_2106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bmanaj/Personal/Desktop/Amortizimi_Mujor/Amort_09_Shtator/FA_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.mihali.DOMAIN\Desktop\Budget%202012\rfz\Budget_2012_Template%20RFZ%20BUILDING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e.hysenbelli/AppData/Local/Microsoft/Windows/Temporary%20Internet%20Files/Content.Outlook/C8KRSFZL/Porosit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in-02\PUBLIC\Budget%202003\Dept%20Samples\Staff%20costs%20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esktop/Raporte%20IFRS/2015%2012/FINAL/1610%20Perform%20Preliminary%20Analytical%20Procedur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s1\users\Fin_Budget\2005\business%20plan%2005%20-%2007\international\BP%20Cosmofon%20(Final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ns.tuda/Desktop/UA%20-%20revenues%20Mane/17%20Mane%20UA%20Revenues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gjermeni.AMC.000\Local%20Settings\Temporary%20Internet%20Files\OLK2A\S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e-48464\LOCALS~1\Temp\Documents%20and%20Settings\de-39567\My%20Documents\Projects\IAS%20Telekom\Positionsnummernkatalog%20PwC\Bilanz\DOCUME~1\HLuebbe1\LOCALS~1\Temp\UKVNEU_Wittlan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eladandu\compilation\December%202005\Work\Loans\Reclas%20portiunii%20curente%20imprumuturi_dec_05_qms1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0%20Bilance\12%20Bilanc%20Dhjetor\Company\LLOG%20ANALIZA\librimadh%20klasa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ld%20desktop\deklarimi%20i%20punemarreseve%20per%203%20mujorin%20e%20katert%20te%202009%20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in-02\PUBLIC\My%20Documents\Business%20Plan\June\200602%20Globul%20Business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ENTARI%20ELBASAN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\docs\budget\2004\20040728\Budget%20codes%20&amp;%20OPEX%202004%20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s1\USERS\Fotiadis\2G%20-%20Business%20Plan\Working%20Files\BP%20Structu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.SYLARI\AppData\Local\Microsoft\Windows\Temporary%20Internet%20Files\Content.Outlook\A7L0CQ28\Pasqyrat%20Financiare%202015-%20balfi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\BUDGETS\Year%202012\ACR%20budget_2012_new%20(RL)_F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MC%206%20months/AMC_Q2_2010%20-%20Leadshee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ukai\Local%20Settings\Temporary%20Internet%20Files\Content.Outlook\KRN8LVAI\AM\2007\BU_08\BU_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s2\users\Transmission\LINKS\Cosmo_Link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FIX%20Asset\amortizimi\Amortizimi%20December%2004\Draft%20Report%20for%20December04\Amortizimi_12_Dec_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-dc01\UserDesktopFolders$\Kkozaj\Loan%20Admin\Amortization%20Template%20aa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ELY2\GRAU_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veFolder%202009\DTelecom%20files\Monthly%20KPi-s%20delivered%20to%20Cosmote\KPI%20Budget%202009\Forecast%202009%203A+9F\Contribution%20Scheme@TMUS%20and%20JV_AMC%20forecast%203+9F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ukai\Local%20Settings\Temporary%20Internet%20Files\Content.Outlook\KRN8LVAI\Documents%20and%20Settings\All%20Users.WINDOWS1\Documents\Eudora\Attach\EUDORA\Attach\WINDOWS\TEMP\BELY2\GRAU_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wner\Desktop\Prodhimi\Flete%20peshoret%20e%20ferrokromit%20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sokoli/My%20Documents/Nona's%20Audit%20Files/Clients/KESH/2005/ADJUSTED%20F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1%20Bilance\01%20Bilanc%20Janar\Bilanc\crkontlibrimadh_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MC%206%20months/Documents%20and%20Settings/Administrator/Desktop/CEM%202008/INCOMING%20REP/Mgmt%2005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2\working\WORKING\Planing\BPLAN\2000\bplan2000_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:100/Documents%20and%20Settings/b.daka/Local%20Settings/Temporary%20Internet%20Files/Content.Outlook/Q10E9PUK/Llogaria%20pallati%20ambasador%20A%20FRANGAJ%2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JLINDA\Final%20report\VITI%202008\January%202008\Final\VERSION%20FINAL\RP%20YTD%2001-08%20final21.02.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NOVSKA\aws\Documents%20and%20Settings\vesna.paunovska\My%20Documents\My%20Documents\clients\CLIENTS%202002\IK%20Banka\WORKING%20PAPERS%20IK%20BANKA%202002\CASH\INVBSKW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rauof\Local%20Settings\Temporary%20Internet%20Files\OLK2\BELY2\GRAU_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Roaming\Microsoft\Excel\monthly_acc_fs_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b.daka\AppData\Local\Microsoft\Windows\Temporary%20Internet%20Files\Content.Outlook\IPRL725A\Tabela%20e%20karabinave%20%20Finale%20ok%20ok%20(2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1044;&#1080;&#1085;&#1072;&#1084;&#1080;&#1082;&#1072;_&#1089;&#1077;&#1073;&#1077;&#1089;&#1090;_2001(&#1073;&#1077;&#1079;%20&#1085;&#1072;&#1083;&#1086;&#1075;&#1086;&#1074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rian.qirjako\My%20Documents\ADQ\1-%20Clients\Antea%20Cement%20Sha\Year%202009\Q2%20Review%202009\A-Deliverables\Booklet\Antea%20booklet%20(draft)-30%20June%2009%20E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e.murati/AppData/Local/Microsoft/Windows/Temporary%20Internet%20Files/Content.Outlook/TNBVS1M0/other/07)Paga%20Korrik%20%202015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BANIA%20%20cdr1\Reports%202002\Rep.Pack%2031.03.2002%20final%20(Third%20version%2014-5-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gjermeni.AMC.000\Local%20Settings\Temporary%20Internet%20Files\OLK2A\0306\&#920;&#933;&#915;&#913;&#932;&#929;&#921;&#922;&#917;&#931;%200306\COSMOFON_RP_0306_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vis.muci/Desktop/Alb-Star/EY_EAGLe_Alb-Star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roforma%20reporting%20schedul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1%20Bilance\01%20Bilanc%20Janar\crkontlibrimadh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0%20Bilance\Finance\Budget\Budget%202011\crkontlibrimadh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ukai\Local%20Settings\Temporary%20Internet%20Files\Content.Outlook\KRN8LVAI\Documents%20and%20Settings\bdossev\Local%20Settings\Temporary%20Internet%20Files\OLK150\BU_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gram%20Files\&#1052;&#1086;&#1080;%20&#1076;&#1086;&#1082;&#1091;&#1084;&#1077;&#1085;&#1090;&#1099;\postuplenie%20sredst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%202011%20Bilance\06%20Bilanc%20Qershor\bilanc\crkontlibrimad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p.Pack%2030.06.03%20V3%20Advanc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rilda.koka/Desktop/17%20Mane%20TCI%20Helix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Documents%20and%20Settings/Sonila.Imeraj/Local%20Settings/Temporary%20Internet%20Files/Content.Outlook/NYM1981A/Form%20-%20Statements1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shahu/Desktop/Worksheet%20in%20(C)%20100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.2%20Test%20of%20Deferred%20financial%20cost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R\YEAR_2011\Financa\Cash%20box\Arka%20leke%20201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omario.rapi\Desktop\ACR\A_Lead\Copy%20of%2013%20ACR_LS%20V1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\c\BPLAN\kolpla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s1\USERS\UMTS%20Project\Master%20Files\Business%20Planning%20Model\BT%203G%20Investment%20Model%20V1%2003%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Q\Fushe\FKCF2003-05%20Cashflow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&amp;Y\Draft_2Q_2002\Draft\Breakdown_t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STAMA~1\LOCALS~1\Temp\0605\&#921;&#963;&#959;&#955;&#959;&#947;&#953;&#963;&#956;&#972;&#962;%2006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\commerce\Accounts\&#1044;&#1054;&#1055;&#1051;&#1040;&#1058;&#1040;\&#1053;&#1072;%201%20&#1103;&#1085;&#1074;&#1072;&#1088;&#1103;%20200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2\working\WORKING\Planing\BPLAN\2000\BPLAN\YPA\YPA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6;&#1072;&#1073;&#1086;&#1095;&#1080;&#1081;%20&#1082;&#1072;&#1090;&#1072;&#1083;&#1086;&#1075;%20&#1087;&#1086;%20&#1072;&#1085;&#1072;&#1083;&#1080;&#1079;&#1091;\A&#1085;%20-%20&#1079;%20&#1090;&#1086;&#1074;&#1072;&#1088;&#1085;&#1086;&#1081;%20&#1087;&#1088;&#1086;&#1076;&#1091;&#1082;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bonin\c\YAMSKIE\DOZAKL\ANALIZ\MAY\POST_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ina\&#1086;&#1090;&#1095;&#1077;&#1090;&#1099;\&#1054;&#1090;&#1095;&#1077;&#1090;&#1099;\&#1054;&#1082;&#1090;\&#1055;&#1044;&#1044;&#1057;_&#1086;&#1082;&#1090;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APLANT\WORK\PAYPLAN_NET\AllPay\Shif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permbledhese"/>
      <sheetName val="TB Financa 2022"/>
      <sheetName val="TB database"/>
      <sheetName val="BS"/>
      <sheetName val="IS"/>
      <sheetName val="Dif PF-MMR"/>
      <sheetName val="CF"/>
      <sheetName val="SCE"/>
      <sheetName val="CIT 2022"/>
      <sheetName val="BS Notes"/>
      <sheetName val="IS Notes"/>
      <sheetName val="AAJM"/>
      <sheetName val="Risku i Likuiditetit"/>
      <sheetName val="Risku i kreditimit"/>
      <sheetName val="Risku i monedhes"/>
      <sheetName val="RP"/>
      <sheetName val="ICO books"/>
      <sheetName val="ICO accounts"/>
      <sheetName val="QKB -DEKLARIMI"/>
      <sheetName val="BS Tatime"/>
      <sheetName val="Pash-Tatime"/>
      <sheetName val="3.1-CashFlow (indirekt)"/>
      <sheetName val="4-Pasq. e Levizjeve ne Kapital"/>
      <sheetName val="ANEX"/>
      <sheetName val="MMR 31.12.2022"/>
      <sheetName val="Furnitori"/>
      <sheetName val="Klient"/>
      <sheetName val="Shpenzime Totale 2022"/>
      <sheetName val="Shp Totale 2021"/>
      <sheetName val="Contingencies no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F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ROLLING HILLS BY THE LAKE</v>
          </cell>
        </row>
        <row r="3">
          <cell r="A3" t="str">
            <v>M01706031C</v>
          </cell>
        </row>
        <row r="4">
          <cell r="A4" t="str">
            <v>LEK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+PL"/>
      <sheetName val="C Lead"/>
      <sheetName val="E Lead"/>
      <sheetName val="G Lead"/>
      <sheetName val="J Lead"/>
      <sheetName val="F Lead"/>
      <sheetName val="H Lead"/>
      <sheetName val="K Lead"/>
      <sheetName val="N Lead"/>
      <sheetName val="P Lead"/>
      <sheetName val="Q Lead"/>
      <sheetName val="T Lead"/>
      <sheetName val="UA Lead"/>
      <sheetName val="UC Lead"/>
      <sheetName val="UB Lead"/>
      <sheetName val="VA Lead"/>
      <sheetName val="VC Lead"/>
      <sheetName val="VD Lead"/>
      <sheetName val="Adjustments 31.12.2009"/>
      <sheetName val="TB 31.12.09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TB 30.11.09"/>
    </sheetNames>
    <sheetDataSet>
      <sheetData sheetId="0" refreshError="1">
        <row r="7">
          <cell r="E7">
            <v>20033139</v>
          </cell>
          <cell r="I7">
            <v>19638945</v>
          </cell>
        </row>
        <row r="8">
          <cell r="I8">
            <v>1749</v>
          </cell>
        </row>
        <row r="9">
          <cell r="I9">
            <v>506674</v>
          </cell>
        </row>
        <row r="10">
          <cell r="I10">
            <v>5863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E7">
            <v>20033139</v>
          </cell>
          <cell r="G7">
            <v>10251926</v>
          </cell>
        </row>
        <row r="8">
          <cell r="E8">
            <v>3072</v>
          </cell>
          <cell r="G8">
            <v>0</v>
          </cell>
        </row>
        <row r="9">
          <cell r="E9">
            <v>506674</v>
          </cell>
          <cell r="G9">
            <v>506674</v>
          </cell>
        </row>
        <row r="10">
          <cell r="E10">
            <v>588778</v>
          </cell>
          <cell r="G10">
            <v>2919513</v>
          </cell>
        </row>
        <row r="11">
          <cell r="E11">
            <v>6875</v>
          </cell>
        </row>
        <row r="15">
          <cell r="E15">
            <v>318417</v>
          </cell>
          <cell r="G15">
            <v>35305</v>
          </cell>
        </row>
        <row r="16">
          <cell r="E16">
            <v>4401714</v>
          </cell>
          <cell r="G16">
            <v>2221322</v>
          </cell>
        </row>
        <row r="17">
          <cell r="E17">
            <v>93799</v>
          </cell>
          <cell r="G17">
            <v>2785393</v>
          </cell>
        </row>
        <row r="22">
          <cell r="E22">
            <v>7686510</v>
          </cell>
          <cell r="G22">
            <v>7686510</v>
          </cell>
        </row>
        <row r="23">
          <cell r="E23">
            <v>-1626856</v>
          </cell>
          <cell r="G23">
            <v>-303096</v>
          </cell>
        </row>
        <row r="27">
          <cell r="E27">
            <v>12011559</v>
          </cell>
          <cell r="G27">
            <v>6016161</v>
          </cell>
        </row>
        <row r="32">
          <cell r="E32">
            <v>4581531</v>
          </cell>
          <cell r="G32">
            <v>5320558</v>
          </cell>
        </row>
        <row r="42">
          <cell r="E42">
            <v>4573913</v>
          </cell>
          <cell r="G42">
            <v>3081702</v>
          </cell>
        </row>
        <row r="43">
          <cell r="E43">
            <v>71191</v>
          </cell>
          <cell r="G43">
            <v>50344</v>
          </cell>
        </row>
        <row r="44">
          <cell r="E44">
            <v>-4475324</v>
          </cell>
          <cell r="G44">
            <v>-2925996</v>
          </cell>
        </row>
        <row r="47">
          <cell r="E47">
            <v>4360</v>
          </cell>
          <cell r="G47">
            <v>272</v>
          </cell>
        </row>
        <row r="48">
          <cell r="E48">
            <v>-46557</v>
          </cell>
          <cell r="G48">
            <v>-30165</v>
          </cell>
        </row>
        <row r="49">
          <cell r="E49">
            <v>-6704</v>
          </cell>
          <cell r="G49">
            <v>-15489</v>
          </cell>
        </row>
        <row r="50">
          <cell r="E50">
            <v>-170057</v>
          </cell>
          <cell r="G50">
            <v>-153103</v>
          </cell>
        </row>
        <row r="51">
          <cell r="E51">
            <v>-193872</v>
          </cell>
          <cell r="G51">
            <v>-207270</v>
          </cell>
        </row>
        <row r="52">
          <cell r="E52">
            <v>-4322</v>
          </cell>
          <cell r="G52">
            <v>-2670</v>
          </cell>
        </row>
        <row r="54">
          <cell r="E54">
            <v>137469</v>
          </cell>
          <cell r="G54">
            <v>44384</v>
          </cell>
        </row>
        <row r="55">
          <cell r="E55">
            <v>-1220732</v>
          </cell>
          <cell r="G55">
            <v>-93703</v>
          </cell>
        </row>
        <row r="57">
          <cell r="E57">
            <v>0</v>
          </cell>
          <cell r="G57">
            <v>0</v>
          </cell>
        </row>
        <row r="58">
          <cell r="E58">
            <v>6875</v>
          </cell>
          <cell r="G58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nime"/>
      <sheetName val="Bilanci 31.12.14"/>
      <sheetName val="PASH 2014"/>
      <sheetName val="Cash Flow-14"/>
      <sheetName val="Sheet1"/>
      <sheetName val="Furnitor-14"/>
      <sheetName val="Klient-14"/>
      <sheetName val="Sig Shoqerore 2014"/>
      <sheetName val="Amortizim -14"/>
      <sheetName val="Akivet afatgjate-2014"/>
      <sheetName val="Pasqyra Nr 3-13"/>
      <sheetName val="Pasqyra Nr 2-13"/>
      <sheetName val="RLP Bilanci"/>
      <sheetName val="RLP FH"/>
      <sheetName val="Amortizimi"/>
      <sheetName val="Amortizimi PASH "/>
      <sheetName val="Bilanci 2015"/>
      <sheetName val="PASH sipas Natyres"/>
      <sheetName val="P. Ardhurave Gjithperfshires"/>
      <sheetName val="P. Fluksi i M.M. ( D. M)"/>
      <sheetName val="Amortizim -15"/>
      <sheetName val="P.e N. Kapitalit Neto"/>
      <sheetName val="RLP -Bilanci"/>
      <sheetName val="RLP-PASH"/>
      <sheetName val="Pasqyra e aseteve"/>
      <sheetName val="Tabela e Relacionit 14-15"/>
      <sheetName val="Shpenzime te panjohura "/>
      <sheetName val="L.Kapitaleve-14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  <sheetName val="AAM"/>
      <sheetName val="INPUT_SHEET"/>
      <sheetName val="KB"/>
      <sheetName val="SC"/>
      <sheetName val="KE"/>
      <sheetName val="Balance Sheet"/>
      <sheetName val="Profit &amp; Loss"/>
      <sheetName val="SN"/>
      <sheetName val="SR1"/>
      <sheetName val="SR2"/>
      <sheetName val="Company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L2014"/>
      <sheetName val="PRODUK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Model"/>
      <sheetName val="VAS Model"/>
      <sheetName val="Intercon"/>
      <sheetName val="Connectivity&amp;Internet  ARPU"/>
      <sheetName val="VAS ARPU"/>
      <sheetName val="Basic Services ARPU"/>
      <sheetName val="PL"/>
      <sheetName val="Valuation "/>
      <sheetName val="Sensitivity"/>
      <sheetName val="Cost Comparaison"/>
      <sheetName val="CFS"/>
      <sheetName val="BS"/>
      <sheetName val="CapexOpex"/>
      <sheetName val="Depreciation"/>
      <sheetName val="CHARTS"/>
      <sheetName val="Equipment Cost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 t="str">
            <v>PROFIT &amp; LOSS ACCOUNTS</v>
          </cell>
          <cell r="E4" t="str">
            <v>Year 1</v>
          </cell>
          <cell r="F4" t="str">
            <v>Year 2</v>
          </cell>
          <cell r="G4" t="str">
            <v>Year 3</v>
          </cell>
          <cell r="H4" t="str">
            <v>Year 4</v>
          </cell>
          <cell r="I4" t="str">
            <v>Year 5</v>
          </cell>
        </row>
        <row r="6">
          <cell r="E6" t="str">
            <v>GRDMln</v>
          </cell>
          <cell r="F6" t="str">
            <v>GRDMln</v>
          </cell>
          <cell r="G6" t="str">
            <v>GRDMln</v>
          </cell>
          <cell r="H6" t="str">
            <v>GRDMln</v>
          </cell>
          <cell r="I6" t="str">
            <v>GRDMln</v>
          </cell>
        </row>
        <row r="8">
          <cell r="B8" t="str">
            <v>Sales</v>
          </cell>
          <cell r="E8">
            <v>243.60343672269596</v>
          </cell>
          <cell r="F8">
            <v>2776.1186063746572</v>
          </cell>
          <cell r="G8">
            <v>8079.6573256307238</v>
          </cell>
          <cell r="H8">
            <v>15382.589342691615</v>
          </cell>
          <cell r="I8">
            <v>23602.071341674786</v>
          </cell>
        </row>
        <row r="9">
          <cell r="B9" t="str">
            <v>Cost of sales</v>
          </cell>
          <cell r="E9">
            <v>9.2925455798984018</v>
          </cell>
          <cell r="F9">
            <v>322.38302559504194</v>
          </cell>
          <cell r="G9">
            <v>1082.1069120717862</v>
          </cell>
          <cell r="H9">
            <v>2516.4700255370954</v>
          </cell>
          <cell r="I9">
            <v>4672.743688843826</v>
          </cell>
        </row>
        <row r="10">
          <cell r="B10" t="str">
            <v>Gross profit</v>
          </cell>
          <cell r="E10">
            <v>234.31089114279757</v>
          </cell>
          <cell r="F10">
            <v>2453.7355807796152</v>
          </cell>
          <cell r="G10">
            <v>6997.5504135589381</v>
          </cell>
          <cell r="H10">
            <v>12866.11931715452</v>
          </cell>
          <cell r="I10">
            <v>18929.327652830958</v>
          </cell>
        </row>
        <row r="12">
          <cell r="B12" t="str">
            <v>Operating costs</v>
          </cell>
          <cell r="E12">
            <v>889.93955923307828</v>
          </cell>
          <cell r="F12">
            <v>3153.8840912371652</v>
          </cell>
          <cell r="G12">
            <v>4884.0104218713077</v>
          </cell>
          <cell r="H12">
            <v>6273.4038981649837</v>
          </cell>
          <cell r="I12">
            <v>8556.4923944016446</v>
          </cell>
        </row>
        <row r="13">
          <cell r="B13" t="str">
            <v>Operating profit (EBITDA)</v>
          </cell>
          <cell r="E13">
            <v>-655.62866809028071</v>
          </cell>
          <cell r="F13">
            <v>-700.14851045754995</v>
          </cell>
          <cell r="G13">
            <v>2113.5399916876304</v>
          </cell>
          <cell r="H13">
            <v>6592.7154189895364</v>
          </cell>
          <cell r="I13">
            <v>10372.835258429313</v>
          </cell>
        </row>
        <row r="15">
          <cell r="B15" t="str">
            <v>Less:  Depreciation</v>
          </cell>
          <cell r="E15">
            <v>807.79849952000006</v>
          </cell>
          <cell r="F15">
            <v>1759.7934360960001</v>
          </cell>
          <cell r="G15">
            <v>2783.0660209587204</v>
          </cell>
          <cell r="H15">
            <v>4174.1470962918393</v>
          </cell>
          <cell r="I15">
            <v>5570.7350071014389</v>
          </cell>
        </row>
        <row r="16">
          <cell r="B16" t="str">
            <v>EBIT</v>
          </cell>
          <cell r="E16">
            <v>-1463.4271676102808</v>
          </cell>
          <cell r="F16">
            <v>-2459.9419465535502</v>
          </cell>
          <cell r="G16">
            <v>-669.52602927109001</v>
          </cell>
          <cell r="H16">
            <v>2418.5683226976971</v>
          </cell>
          <cell r="I16">
            <v>4802.1002513278745</v>
          </cell>
        </row>
        <row r="17">
          <cell r="B17" t="str">
            <v>Taxable EBIT</v>
          </cell>
          <cell r="E17">
            <v>-1463.4271676102808</v>
          </cell>
          <cell r="F17">
            <v>-3923.369114163831</v>
          </cell>
          <cell r="G17">
            <v>-4592.895143434921</v>
          </cell>
          <cell r="H17">
            <v>-2174.3268207372239</v>
          </cell>
          <cell r="I17">
            <v>2627.7734305906506</v>
          </cell>
        </row>
        <row r="18">
          <cell r="B18" t="str">
            <v>Adj. Taxes</v>
          </cell>
          <cell r="E18">
            <v>1E-8</v>
          </cell>
          <cell r="F18">
            <v>1E-8</v>
          </cell>
          <cell r="G18">
            <v>1E-8</v>
          </cell>
          <cell r="H18">
            <v>1E-8</v>
          </cell>
          <cell r="I18">
            <v>919.7207007067276</v>
          </cell>
        </row>
        <row r="19">
          <cell r="B19" t="str">
            <v>NOPLAT</v>
          </cell>
          <cell r="E19">
            <v>-1463.4271676202807</v>
          </cell>
          <cell r="F19">
            <v>-3923.3691141738309</v>
          </cell>
          <cell r="G19">
            <v>-4592.8951434449209</v>
          </cell>
          <cell r="H19">
            <v>-2174.3268207472238</v>
          </cell>
          <cell r="I19">
            <v>1708.0527298839229</v>
          </cell>
        </row>
        <row r="20">
          <cell r="B20" t="str">
            <v>Less:  Interest payable</v>
          </cell>
          <cell r="E20">
            <v>579.40951234400006</v>
          </cell>
          <cell r="F20">
            <v>888.80786637075516</v>
          </cell>
          <cell r="G20">
            <v>1221.3714557887649</v>
          </cell>
          <cell r="H20">
            <v>1673.4728041236747</v>
          </cell>
          <cell r="I20">
            <v>2127.3638735057848</v>
          </cell>
        </row>
        <row r="21">
          <cell r="B21" t="str">
            <v>Plus:  Interest receivable</v>
          </cell>
        </row>
        <row r="22">
          <cell r="B22" t="str">
            <v>Net profit before tax</v>
          </cell>
          <cell r="E22">
            <v>-2042.836679954281</v>
          </cell>
          <cell r="F22">
            <v>-3348.7498129243054</v>
          </cell>
          <cell r="G22">
            <v>-1890.8974850598549</v>
          </cell>
          <cell r="H22">
            <v>745.09551857402244</v>
          </cell>
          <cell r="I22">
            <v>2674.7363778220897</v>
          </cell>
        </row>
        <row r="23">
          <cell r="B23" t="str">
            <v>Taxable Income</v>
          </cell>
          <cell r="E23">
            <v>-2042.836679954281</v>
          </cell>
          <cell r="F23">
            <v>-5391.5864928785868</v>
          </cell>
          <cell r="G23">
            <v>-7282.483977938442</v>
          </cell>
          <cell r="H23">
            <v>-6537.3884593644198</v>
          </cell>
          <cell r="I23">
            <v>-3862.6520815423301</v>
          </cell>
        </row>
        <row r="24">
          <cell r="B24" t="str">
            <v>Taxes</v>
          </cell>
          <cell r="C24" t="str">
            <v>Tax Rate</v>
          </cell>
          <cell r="D24">
            <v>0.35</v>
          </cell>
          <cell r="E24">
            <v>1E-8</v>
          </cell>
          <cell r="F24">
            <v>1E-8</v>
          </cell>
          <cell r="G24">
            <v>1E-8</v>
          </cell>
          <cell r="H24">
            <v>1E-8</v>
          </cell>
          <cell r="I24">
            <v>1E-8</v>
          </cell>
        </row>
        <row r="26">
          <cell r="B26" t="str">
            <v>Net profit after tax</v>
          </cell>
          <cell r="E26">
            <v>-2042.8366799642808</v>
          </cell>
          <cell r="F26">
            <v>-3348.7498129343053</v>
          </cell>
          <cell r="G26">
            <v>-1890.8974850698548</v>
          </cell>
          <cell r="H26">
            <v>745.09551856402243</v>
          </cell>
          <cell r="I26">
            <v>2674.7363778120898</v>
          </cell>
        </row>
      </sheetData>
      <sheetData sheetId="7"/>
      <sheetData sheetId="8"/>
      <sheetData sheetId="9"/>
      <sheetData sheetId="10"/>
      <sheetData sheetId="11" refreshError="1">
        <row r="2">
          <cell r="B2" t="str">
            <v>BALANCE SHEET</v>
          </cell>
          <cell r="D2" t="str">
            <v>Year 0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  <cell r="K2" t="str">
            <v>Year 7</v>
          </cell>
          <cell r="L2" t="str">
            <v>Year 8</v>
          </cell>
          <cell r="M2" t="str">
            <v>Year 9</v>
          </cell>
          <cell r="N2" t="str">
            <v>Year 10</v>
          </cell>
        </row>
        <row r="4">
          <cell r="B4" t="str">
            <v>ASSETS</v>
          </cell>
        </row>
        <row r="6">
          <cell r="B6" t="str">
            <v>Fixed Assets</v>
          </cell>
        </row>
        <row r="7">
          <cell r="B7" t="str">
            <v>Fixed Assets @ Value</v>
          </cell>
          <cell r="D7">
            <v>0</v>
          </cell>
          <cell r="E7">
            <v>8913.9924976000002</v>
          </cell>
          <cell r="F7">
            <v>13673.96718048</v>
          </cell>
          <cell r="G7">
            <v>18790.3301047936</v>
          </cell>
          <cell r="H7">
            <v>25745.7354814592</v>
          </cell>
          <cell r="I7">
            <v>32728.6750355072</v>
          </cell>
          <cell r="J7">
            <v>38379.651738646404</v>
          </cell>
          <cell r="K7">
            <v>45251.4127412944</v>
          </cell>
          <cell r="L7">
            <v>51170.395095883585</v>
          </cell>
          <cell r="M7">
            <v>58102.153773776641</v>
          </cell>
          <cell r="N7">
            <v>64793.362821343493</v>
          </cell>
        </row>
        <row r="8">
          <cell r="B8" t="str">
            <v>Less: Depreciation</v>
          </cell>
          <cell r="D8">
            <v>0</v>
          </cell>
          <cell r="E8">
            <v>807.79849952000006</v>
          </cell>
          <cell r="F8">
            <v>2567.5919356160002</v>
          </cell>
          <cell r="G8">
            <v>5350.6579565747206</v>
          </cell>
          <cell r="H8">
            <v>9524.805052866559</v>
          </cell>
          <cell r="I8">
            <v>15095.540059967998</v>
          </cell>
          <cell r="J8">
            <v>21513.671908177279</v>
          </cell>
          <cell r="K8">
            <v>28354.161020340158</v>
          </cell>
          <cell r="L8">
            <v>35355.174018558158</v>
          </cell>
          <cell r="M8">
            <v>42351.457677021644</v>
          </cell>
          <cell r="N8">
            <v>49289.395234188902</v>
          </cell>
        </row>
        <row r="9">
          <cell r="B9" t="str">
            <v>Undepreciated Fixed Assets Value</v>
          </cell>
          <cell r="D9">
            <v>0</v>
          </cell>
          <cell r="E9">
            <v>8106.1939980799998</v>
          </cell>
          <cell r="F9">
            <v>11106.375244864001</v>
          </cell>
          <cell r="G9">
            <v>13439.67214821888</v>
          </cell>
          <cell r="H9">
            <v>16220.930428592641</v>
          </cell>
          <cell r="I9">
            <v>17633.1349755392</v>
          </cell>
          <cell r="J9">
            <v>16865.979830469125</v>
          </cell>
          <cell r="K9">
            <v>16897.251720954242</v>
          </cell>
          <cell r="L9">
            <v>15815.221077325426</v>
          </cell>
          <cell r="M9">
            <v>15750.696096754997</v>
          </cell>
          <cell r="N9">
            <v>15503.967587154591</v>
          </cell>
        </row>
        <row r="11">
          <cell r="B11" t="str">
            <v>Stocks &amp; Securitie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3">
          <cell r="B13" t="str">
            <v>Current Assets</v>
          </cell>
        </row>
        <row r="14">
          <cell r="B14" t="str">
            <v>Cash</v>
          </cell>
          <cell r="D14">
            <v>0</v>
          </cell>
          <cell r="E14">
            <v>-6.0411251711504885</v>
          </cell>
          <cell r="F14">
            <v>-96.75048919810591</v>
          </cell>
          <cell r="G14">
            <v>-159.87073072898141</v>
          </cell>
          <cell r="H14">
            <v>60.396620450977281</v>
          </cell>
          <cell r="I14">
            <v>7703.8202960377948</v>
          </cell>
          <cell r="J14">
            <v>17559.485971532678</v>
          </cell>
          <cell r="K14">
            <v>27601.131363089979</v>
          </cell>
          <cell r="L14">
            <v>38861.917782744858</v>
          </cell>
          <cell r="M14">
            <v>51488.421587455501</v>
          </cell>
          <cell r="N14">
            <v>64719.886968492261</v>
          </cell>
        </row>
        <row r="15">
          <cell r="B15" t="str">
            <v>Accounts Receivable</v>
          </cell>
          <cell r="D15">
            <v>0</v>
          </cell>
          <cell r="E15">
            <v>30.033300417866624</v>
          </cell>
          <cell r="F15">
            <v>342.2611980461906</v>
          </cell>
          <cell r="G15">
            <v>996.12213603666464</v>
          </cell>
          <cell r="H15">
            <v>1896.4836175921168</v>
          </cell>
          <cell r="I15">
            <v>2909.844411987302</v>
          </cell>
          <cell r="J15">
            <v>3748.2444173975109</v>
          </cell>
          <cell r="K15">
            <v>4556.210906604093</v>
          </cell>
          <cell r="L15">
            <v>5390.5497664473032</v>
          </cell>
          <cell r="M15">
            <v>6229.4907272014216</v>
          </cell>
          <cell r="N15">
            <v>6942.6528522912558</v>
          </cell>
        </row>
        <row r="16">
          <cell r="B16" t="str">
            <v>Prepaid Expen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B18" t="str">
            <v>Total Current Assets</v>
          </cell>
          <cell r="D18">
            <v>0</v>
          </cell>
          <cell r="E18">
            <v>23.992175246716137</v>
          </cell>
          <cell r="F18">
            <v>245.51070884808468</v>
          </cell>
          <cell r="G18">
            <v>836.25140530768317</v>
          </cell>
          <cell r="H18">
            <v>1956.8802380430941</v>
          </cell>
          <cell r="I18">
            <v>10613.664708025097</v>
          </cell>
          <cell r="J18">
            <v>21307.730388930191</v>
          </cell>
          <cell r="K18">
            <v>32157.342269694072</v>
          </cell>
          <cell r="L18">
            <v>44252.467549192159</v>
          </cell>
          <cell r="M18">
            <v>57717.912314656925</v>
          </cell>
          <cell r="N18">
            <v>71662.53982078351</v>
          </cell>
        </row>
      </sheetData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Variables"/>
      <sheetName val="Res_recon"/>
      <sheetName val="TB"/>
      <sheetName val="Input TB CY"/>
      <sheetName val="Input TB PY'02"/>
      <sheetName val="Budget structure"/>
      <sheetName val="Some notes"/>
      <sheetName val="Notes"/>
      <sheetName val="ARew"/>
      <sheetName val="BS+P&amp;L"/>
      <sheetName val="Scoresheet CY"/>
      <sheetName val="Scoresheet PY'02"/>
      <sheetName val="BS  OMF"/>
      <sheetName val="P&amp;L OMF"/>
      <sheetName val="CSE OMF"/>
      <sheetName val="Note OMF"/>
      <sheetName val="P&amp;L adjusted CY"/>
      <sheetName val="P&amp;L adjusted PY'01"/>
      <sheetName val="Stat Reserves"/>
      <sheetName val="DTax"/>
      <sheetName val="Inflation"/>
      <sheetName val="MCF Proof"/>
      <sheetName val="GRD &amp; EUR"/>
    </sheetNames>
    <sheetDataSet>
      <sheetData sheetId="0" refreshError="1"/>
      <sheetData sheetId="1" refreshError="1"/>
      <sheetData sheetId="2" refreshError="1"/>
      <sheetData sheetId="3" refreshError="1">
        <row r="16">
          <cell r="A16" t="str">
            <v>IAS  2003</v>
          </cell>
          <cell r="B16" t="str">
            <v>IAS  2002</v>
          </cell>
          <cell r="C16" t="str">
            <v>Budget code</v>
          </cell>
          <cell r="D16" t="str">
            <v>IAS code</v>
          </cell>
          <cell r="E16" t="str">
            <v>NOTES 2003</v>
          </cell>
          <cell r="G16" t="str">
            <v>x</v>
          </cell>
          <cell r="H16" t="str">
            <v>Reference to Romanian accounts</v>
          </cell>
          <cell r="I16" t="str">
            <v>x</v>
          </cell>
          <cell r="K16">
            <v>0</v>
          </cell>
          <cell r="L16">
            <v>1</v>
          </cell>
          <cell r="N16">
            <v>2</v>
          </cell>
          <cell r="P16" t="str">
            <v>(in '000 EUR)</v>
          </cell>
        </row>
        <row r="17">
          <cell r="A17" t="str">
            <v>CAPITAL</v>
          </cell>
          <cell r="B17" t="str">
            <v>CAPITAL</v>
          </cell>
          <cell r="E17" t="str">
            <v>CAPITAL</v>
          </cell>
          <cell r="F17">
            <v>1011</v>
          </cell>
          <cell r="G17">
            <v>1011</v>
          </cell>
          <cell r="H17" t="str">
            <v>Capital subscris si nevarsat - OT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CAPITAL</v>
          </cell>
          <cell r="B18" t="str">
            <v>CAPITAL</v>
          </cell>
          <cell r="E18" t="str">
            <v>CAPITAL</v>
          </cell>
          <cell r="F18">
            <v>1012</v>
          </cell>
          <cell r="G18">
            <v>1012</v>
          </cell>
          <cell r="H18" t="str">
            <v>Capital subscris varsat - OTE</v>
          </cell>
          <cell r="J18">
            <v>-2406252.2000000002</v>
          </cell>
          <cell r="K18">
            <v>0</v>
          </cell>
          <cell r="L18">
            <v>0</v>
          </cell>
          <cell r="M18">
            <v>-2406252.2000000002</v>
          </cell>
          <cell r="N18">
            <v>-47293886.165089674</v>
          </cell>
          <cell r="O18">
            <v>-49700138.365089677</v>
          </cell>
          <cell r="P18">
            <v>-1417124.5192853522</v>
          </cell>
        </row>
        <row r="19">
          <cell r="A19" t="str">
            <v>CAPITAL</v>
          </cell>
          <cell r="B19" t="str">
            <v>CAPITAL</v>
          </cell>
          <cell r="E19" t="str">
            <v>XXXXX</v>
          </cell>
          <cell r="F19">
            <v>1016</v>
          </cell>
          <cell r="G19">
            <v>1016</v>
          </cell>
          <cell r="H19" t="str">
            <v>Patrimoniul public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PREMIUM</v>
          </cell>
          <cell r="B20" t="str">
            <v>PREMIUM</v>
          </cell>
          <cell r="E20" t="str">
            <v>PREMIUM</v>
          </cell>
          <cell r="F20">
            <v>1041</v>
          </cell>
          <cell r="G20">
            <v>1041</v>
          </cell>
          <cell r="H20" t="str">
            <v xml:space="preserve">Prime de emisiune </v>
          </cell>
          <cell r="J20">
            <v>-3278068.3</v>
          </cell>
          <cell r="K20">
            <v>0</v>
          </cell>
          <cell r="L20">
            <v>0</v>
          </cell>
          <cell r="M20">
            <v>-3278068.3</v>
          </cell>
          <cell r="N20">
            <v>-400187.29783522151</v>
          </cell>
          <cell r="O20">
            <v>-3678255.5978352213</v>
          </cell>
          <cell r="P20">
            <v>-104879.91316242061</v>
          </cell>
        </row>
        <row r="21">
          <cell r="A21" t="str">
            <v>PREMIUM</v>
          </cell>
          <cell r="B21" t="str">
            <v>PREMIUM</v>
          </cell>
          <cell r="E21" t="str">
            <v>PREMIUM</v>
          </cell>
          <cell r="F21">
            <v>1042</v>
          </cell>
          <cell r="G21">
            <v>1042</v>
          </cell>
          <cell r="H21" t="str">
            <v>Prime de fuziun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PREMIUM</v>
          </cell>
          <cell r="B22" t="str">
            <v>PREMIUM</v>
          </cell>
          <cell r="E22" t="str">
            <v>PREMIUM</v>
          </cell>
          <cell r="F22">
            <v>1043</v>
          </cell>
          <cell r="G22">
            <v>1043</v>
          </cell>
          <cell r="H22" t="str">
            <v>Prime de apor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PREMIUM</v>
          </cell>
          <cell r="B23" t="str">
            <v>PREMIUM</v>
          </cell>
          <cell r="E23" t="str">
            <v>PREMIUM</v>
          </cell>
          <cell r="F23">
            <v>1044</v>
          </cell>
          <cell r="G23">
            <v>1044</v>
          </cell>
          <cell r="H23" t="str">
            <v>Prime de conversie a obligatiunilor in actiuni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RES</v>
          </cell>
          <cell r="B24" t="str">
            <v>RES</v>
          </cell>
          <cell r="E24">
            <v>0</v>
          </cell>
          <cell r="F24">
            <v>1051</v>
          </cell>
          <cell r="G24">
            <v>1051</v>
          </cell>
          <cell r="H24" t="str">
            <v>Rezerve din reevaluare - bilant deschidere - ajustare la inflatie</v>
          </cell>
          <cell r="J24">
            <v>0</v>
          </cell>
          <cell r="K24">
            <v>0</v>
          </cell>
          <cell r="L24">
            <v>-45434</v>
          </cell>
          <cell r="M24">
            <v>-45434</v>
          </cell>
          <cell r="N24">
            <v>4717870.3508760929</v>
          </cell>
          <cell r="O24">
            <v>4672436.3508760929</v>
          </cell>
          <cell r="P24">
            <v>133227.47854315236</v>
          </cell>
        </row>
        <row r="25">
          <cell r="A25" t="str">
            <v>RES</v>
          </cell>
          <cell r="B25" t="str">
            <v>RES</v>
          </cell>
          <cell r="E25">
            <v>0</v>
          </cell>
          <cell r="F25">
            <v>1058</v>
          </cell>
          <cell r="G25">
            <v>1058</v>
          </cell>
          <cell r="H25" t="str">
            <v>Rezerve din reevaluare terenuri- HG 983/1998</v>
          </cell>
          <cell r="J25">
            <v>-39116414.68</v>
          </cell>
          <cell r="K25">
            <v>0</v>
          </cell>
          <cell r="L25">
            <v>0</v>
          </cell>
          <cell r="M25">
            <v>-39116414.68</v>
          </cell>
          <cell r="N25">
            <v>32814666.997000001</v>
          </cell>
          <cell r="O25">
            <v>-6301747.6829999983</v>
          </cell>
          <cell r="P25">
            <v>-179684.83488572761</v>
          </cell>
        </row>
        <row r="26">
          <cell r="A26" t="str">
            <v>RES</v>
          </cell>
          <cell r="B26" t="str">
            <v>RES</v>
          </cell>
          <cell r="E26">
            <v>0</v>
          </cell>
          <cell r="F26">
            <v>1061</v>
          </cell>
          <cell r="G26">
            <v>1061</v>
          </cell>
          <cell r="H26" t="str">
            <v xml:space="preserve">Rezerve legale </v>
          </cell>
          <cell r="J26">
            <v>-236640.53400000001</v>
          </cell>
          <cell r="K26">
            <v>0</v>
          </cell>
          <cell r="L26">
            <v>0</v>
          </cell>
          <cell r="M26">
            <v>-236640.53400000001</v>
          </cell>
          <cell r="N26">
            <v>0</v>
          </cell>
          <cell r="O26">
            <v>-236640.53400000001</v>
          </cell>
          <cell r="P26">
            <v>-6747.4480759943854</v>
          </cell>
        </row>
        <row r="27">
          <cell r="A27" t="str">
            <v>RES</v>
          </cell>
          <cell r="B27" t="str">
            <v>RES</v>
          </cell>
          <cell r="E27">
            <v>0</v>
          </cell>
          <cell r="F27">
            <v>1062</v>
          </cell>
          <cell r="G27">
            <v>1062</v>
          </cell>
          <cell r="H27" t="str">
            <v>Rezerve pentru actiuni proprii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RES</v>
          </cell>
          <cell r="B28" t="str">
            <v>RES</v>
          </cell>
          <cell r="E28">
            <v>0</v>
          </cell>
          <cell r="F28">
            <v>1063</v>
          </cell>
          <cell r="G28">
            <v>1063</v>
          </cell>
          <cell r="H28" t="str">
            <v>Rezerve statutare sau contractuale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RES</v>
          </cell>
          <cell r="B29" t="str">
            <v>RES</v>
          </cell>
          <cell r="E29">
            <v>0</v>
          </cell>
          <cell r="F29">
            <v>1068</v>
          </cell>
          <cell r="G29">
            <v>1068</v>
          </cell>
          <cell r="H29" t="str">
            <v>Alte rezerve</v>
          </cell>
          <cell r="J29">
            <v>-5456374.4179999996</v>
          </cell>
          <cell r="K29">
            <v>0</v>
          </cell>
          <cell r="L29">
            <v>3348482.7069999999</v>
          </cell>
          <cell r="M29">
            <v>-2107891.7109999997</v>
          </cell>
          <cell r="N29">
            <v>-6978.7950000000001</v>
          </cell>
          <cell r="O29">
            <v>-2114870.5059999996</v>
          </cell>
          <cell r="P29">
            <v>-60302.344173576654</v>
          </cell>
        </row>
        <row r="30">
          <cell r="A30" t="str">
            <v>ORES</v>
          </cell>
          <cell r="B30" t="str">
            <v>ORES</v>
          </cell>
          <cell r="E30">
            <v>0</v>
          </cell>
          <cell r="F30">
            <v>1070</v>
          </cell>
          <cell r="G30">
            <v>1070</v>
          </cell>
          <cell r="H30" t="str">
            <v>Rezerve din conversie</v>
          </cell>
          <cell r="J30">
            <v>0</v>
          </cell>
          <cell r="K30">
            <v>0</v>
          </cell>
          <cell r="L30">
            <v>-3348482.7069999999</v>
          </cell>
          <cell r="M30">
            <v>-3348482.7069999999</v>
          </cell>
          <cell r="N30">
            <v>0</v>
          </cell>
          <cell r="O30">
            <v>-3348482.7069999999</v>
          </cell>
          <cell r="P30">
            <v>-95476.936334362821</v>
          </cell>
        </row>
        <row r="31">
          <cell r="A31" t="str">
            <v>RES</v>
          </cell>
          <cell r="B31" t="str">
            <v>RES</v>
          </cell>
          <cell r="E31">
            <v>0</v>
          </cell>
          <cell r="F31">
            <v>1171</v>
          </cell>
          <cell r="G31">
            <v>1171</v>
          </cell>
          <cell r="H31" t="str">
            <v>Rezultatul reportat reprezentand profitul nerepartizat, pierderea nerecuperata</v>
          </cell>
          <cell r="J31">
            <v>-6415.3289999999997</v>
          </cell>
          <cell r="K31">
            <v>0</v>
          </cell>
          <cell r="L31">
            <v>6415.3293440000007</v>
          </cell>
          <cell r="M31">
            <v>3.440000009504729E-4</v>
          </cell>
          <cell r="N31">
            <v>0</v>
          </cell>
          <cell r="O31">
            <v>3.440000009504729E-4</v>
          </cell>
          <cell r="P31">
            <v>9.8086414246991807E-6</v>
          </cell>
        </row>
        <row r="32">
          <cell r="A32" t="str">
            <v>RES</v>
          </cell>
          <cell r="B32" t="str">
            <v>RES</v>
          </cell>
          <cell r="E32">
            <v>0</v>
          </cell>
          <cell r="F32">
            <v>1172</v>
          </cell>
          <cell r="G32">
            <v>1172</v>
          </cell>
          <cell r="H32" t="str">
            <v>Rezultatul reportat provenit din adoptarea pentru prima data a IAS, mai putin a IAS 29</v>
          </cell>
          <cell r="J32">
            <v>541105.11199999996</v>
          </cell>
          <cell r="K32">
            <v>0</v>
          </cell>
          <cell r="L32">
            <v>208484.00336</v>
          </cell>
          <cell r="M32">
            <v>749589.11535999994</v>
          </cell>
          <cell r="N32">
            <v>0</v>
          </cell>
          <cell r="O32">
            <v>749589.11535999994</v>
          </cell>
          <cell r="P32">
            <v>21373.403570083916</v>
          </cell>
        </row>
        <row r="33">
          <cell r="A33" t="str">
            <v>RES</v>
          </cell>
          <cell r="B33" t="str">
            <v>RES</v>
          </cell>
          <cell r="E33">
            <v>0</v>
          </cell>
          <cell r="F33">
            <v>1173</v>
          </cell>
          <cell r="G33">
            <v>1173</v>
          </cell>
          <cell r="H33" t="str">
            <v>Rezultatul reportat provenit din modificarile politicilor contabile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RES</v>
          </cell>
          <cell r="B34" t="str">
            <v>RES</v>
          </cell>
          <cell r="E34">
            <v>0</v>
          </cell>
          <cell r="F34">
            <v>1174</v>
          </cell>
          <cell r="G34">
            <v>1174</v>
          </cell>
          <cell r="H34" t="str">
            <v>Rezultatul reportat provenit din corectarea erorilor fundamentale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RES</v>
          </cell>
          <cell r="B35" t="str">
            <v>RES</v>
          </cell>
          <cell r="E35">
            <v>0</v>
          </cell>
          <cell r="F35">
            <v>1175</v>
          </cell>
          <cell r="G35">
            <v>1175</v>
          </cell>
          <cell r="H35" t="str">
            <v>Rezultatul reportat reprezentand surplusul realizat din rezerve din reevaluare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PROFIT</v>
          </cell>
          <cell r="B36" t="str">
            <v>PROFIT</v>
          </cell>
          <cell r="E36">
            <v>0</v>
          </cell>
          <cell r="F36">
            <v>1210</v>
          </cell>
          <cell r="G36">
            <v>1210</v>
          </cell>
          <cell r="H36" t="str">
            <v xml:space="preserve">Profit si pierdere </v>
          </cell>
          <cell r="J36">
            <v>5085097.5269999998</v>
          </cell>
          <cell r="K36">
            <v>0</v>
          </cell>
          <cell r="L36">
            <v>-247542.61291399994</v>
          </cell>
          <cell r="M36">
            <v>4837554.9140860001</v>
          </cell>
          <cell r="N36">
            <v>-2982377.2297664788</v>
          </cell>
          <cell r="O36">
            <v>1855177.6843195213</v>
          </cell>
          <cell r="P36">
            <v>52897.594867198328</v>
          </cell>
        </row>
        <row r="37">
          <cell r="A37" t="str">
            <v>RES</v>
          </cell>
          <cell r="B37" t="str">
            <v>RES</v>
          </cell>
          <cell r="E37">
            <v>0</v>
          </cell>
          <cell r="F37">
            <v>1290</v>
          </cell>
          <cell r="G37">
            <v>1290</v>
          </cell>
          <cell r="H37" t="str">
            <v>Constituire rezerve legale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RES</v>
          </cell>
          <cell r="B38" t="str">
            <v>RES</v>
          </cell>
          <cell r="E38">
            <v>0</v>
          </cell>
          <cell r="F38">
            <v>1310</v>
          </cell>
          <cell r="G38">
            <v>1310</v>
          </cell>
          <cell r="H38" t="str">
            <v>Donatii de mijloace fixe</v>
          </cell>
          <cell r="J38">
            <v>-259775.095</v>
          </cell>
          <cell r="K38">
            <v>0</v>
          </cell>
          <cell r="L38">
            <v>0</v>
          </cell>
          <cell r="M38">
            <v>-259775.095</v>
          </cell>
          <cell r="N38">
            <v>259773.41899999999</v>
          </cell>
          <cell r="O38">
            <v>-1.6760000000067521</v>
          </cell>
          <cell r="P38">
            <v>-4.7788613321047307E-2</v>
          </cell>
        </row>
        <row r="39">
          <cell r="A39" t="str">
            <v>RES</v>
          </cell>
          <cell r="B39" t="str">
            <v>RES</v>
          </cell>
          <cell r="E39">
            <v>0</v>
          </cell>
          <cell r="F39">
            <v>1511</v>
          </cell>
          <cell r="G39">
            <v>1511</v>
          </cell>
          <cell r="H39" t="str">
            <v>Provizioane pentru litigii</v>
          </cell>
          <cell r="J39">
            <v>-469880.28200000001</v>
          </cell>
          <cell r="K39">
            <v>0</v>
          </cell>
          <cell r="L39">
            <v>0</v>
          </cell>
          <cell r="M39">
            <v>-469880.28200000001</v>
          </cell>
          <cell r="N39">
            <v>446022.88900000002</v>
          </cell>
          <cell r="O39">
            <v>-23857.392999999982</v>
          </cell>
          <cell r="P39">
            <v>-680.25759482140029</v>
          </cell>
        </row>
        <row r="40">
          <cell r="A40" t="str">
            <v>RES</v>
          </cell>
          <cell r="B40" t="str">
            <v>RES</v>
          </cell>
          <cell r="E40">
            <v>0</v>
          </cell>
          <cell r="F40">
            <v>1512</v>
          </cell>
          <cell r="G40">
            <v>1512</v>
          </cell>
          <cell r="H40" t="str">
            <v>Provizioane pentru garantii acordate clientilor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RES</v>
          </cell>
          <cell r="B41" t="str">
            <v>RES</v>
          </cell>
          <cell r="E41">
            <v>0</v>
          </cell>
          <cell r="F41">
            <v>1513</v>
          </cell>
          <cell r="G41">
            <v>1513</v>
          </cell>
          <cell r="H41" t="str">
            <v>Provizioane pentru dezafectare imobilizari corporale si alte actiuni similare legate de aceste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ES</v>
          </cell>
          <cell r="B42" t="str">
            <v>RES</v>
          </cell>
          <cell r="E42">
            <v>0</v>
          </cell>
          <cell r="F42">
            <v>1514</v>
          </cell>
          <cell r="G42">
            <v>1514</v>
          </cell>
          <cell r="H42" t="str">
            <v>Provizioane pentru restructurare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RES</v>
          </cell>
          <cell r="B43" t="str">
            <v>RES</v>
          </cell>
          <cell r="E43">
            <v>0</v>
          </cell>
          <cell r="F43">
            <v>1518</v>
          </cell>
          <cell r="G43">
            <v>1518</v>
          </cell>
          <cell r="H43" t="str">
            <v xml:space="preserve">Alte provizioane pentru riscuri si cheltuieli </v>
          </cell>
          <cell r="J43">
            <v>-301821.804</v>
          </cell>
          <cell r="K43">
            <v>0</v>
          </cell>
          <cell r="L43">
            <v>0</v>
          </cell>
          <cell r="M43">
            <v>-301821.804</v>
          </cell>
          <cell r="N43">
            <v>283733.63299999997</v>
          </cell>
          <cell r="O43">
            <v>-18088.171000000031</v>
          </cell>
          <cell r="P43">
            <v>-515.7569269692724</v>
          </cell>
        </row>
        <row r="44">
          <cell r="A44" t="str">
            <v>LTLOANS</v>
          </cell>
          <cell r="B44" t="str">
            <v>LTLOANS</v>
          </cell>
          <cell r="E44" t="str">
            <v>LTLOANS</v>
          </cell>
          <cell r="F44">
            <v>1614</v>
          </cell>
          <cell r="G44">
            <v>1614</v>
          </cell>
          <cell r="H44" t="str">
            <v>Imprumuturi externe din emisiuni de obligatiuni garantate de sta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LTLOANS</v>
          </cell>
          <cell r="B45" t="str">
            <v>LTLOANS</v>
          </cell>
          <cell r="E45" t="str">
            <v>LTLOANS</v>
          </cell>
          <cell r="F45">
            <v>1615</v>
          </cell>
          <cell r="G45">
            <v>1615</v>
          </cell>
          <cell r="H45" t="str">
            <v>Imprumuturi externe din emisiuni de obligatiuni garantate de banci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LTLOANS</v>
          </cell>
          <cell r="B46" t="str">
            <v>LTLOANS</v>
          </cell>
          <cell r="E46" t="str">
            <v>LTLOANS</v>
          </cell>
          <cell r="F46">
            <v>1617</v>
          </cell>
          <cell r="G46">
            <v>1617</v>
          </cell>
          <cell r="H46" t="str">
            <v>Imprumuturi interne din emisiuni de obligatiuni garantate de stat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LTPAY</v>
          </cell>
          <cell r="B47" t="str">
            <v>LTPAY</v>
          </cell>
          <cell r="E47" t="str">
            <v>LTLOANS</v>
          </cell>
          <cell r="F47">
            <v>1618</v>
          </cell>
          <cell r="G47">
            <v>1618</v>
          </cell>
          <cell r="H47" t="str">
            <v>Alte imprumuturi din emisiuni de obligatiuni</v>
          </cell>
          <cell r="J47">
            <v>0</v>
          </cell>
          <cell r="K47">
            <v>0</v>
          </cell>
          <cell r="L47">
            <v>-667487.5</v>
          </cell>
          <cell r="M47">
            <v>-667487.5</v>
          </cell>
          <cell r="N47">
            <v>0</v>
          </cell>
          <cell r="O47">
            <v>-667487.5</v>
          </cell>
          <cell r="P47">
            <v>-19032.399781625332</v>
          </cell>
        </row>
        <row r="48">
          <cell r="A48" t="str">
            <v>LTLOANS</v>
          </cell>
          <cell r="B48" t="str">
            <v>LTLOANS</v>
          </cell>
          <cell r="E48" t="str">
            <v>LTLOANS</v>
          </cell>
          <cell r="F48">
            <v>1621</v>
          </cell>
          <cell r="G48">
            <v>1621</v>
          </cell>
          <cell r="H48" t="str">
            <v>Credite bancare pe termen lung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127268.46716198</v>
          </cell>
          <cell r="O48">
            <v>2127268.46716198</v>
          </cell>
          <cell r="P48">
            <v>60655.853345376679</v>
          </cell>
        </row>
        <row r="49">
          <cell r="A49" t="str">
            <v>LTLOANS</v>
          </cell>
          <cell r="B49" t="str">
            <v>LTLOANS</v>
          </cell>
          <cell r="E49" t="str">
            <v>LTLOANS</v>
          </cell>
          <cell r="F49">
            <v>1622</v>
          </cell>
          <cell r="G49">
            <v>1622</v>
          </cell>
          <cell r="H49" t="str">
            <v>Credite bancare pe termen lung nerambursate la scadenta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LTLOANS</v>
          </cell>
          <cell r="B50" t="str">
            <v>LTLOANS</v>
          </cell>
          <cell r="E50" t="str">
            <v>LTLOANS</v>
          </cell>
          <cell r="F50">
            <v>1623</v>
          </cell>
          <cell r="G50">
            <v>1623</v>
          </cell>
          <cell r="H50" t="str">
            <v xml:space="preserve">Credite externe guvernamentale </v>
          </cell>
          <cell r="J50">
            <v>-1932767.362</v>
          </cell>
          <cell r="K50">
            <v>0</v>
          </cell>
          <cell r="L50">
            <v>0</v>
          </cell>
          <cell r="M50">
            <v>-1932767.362</v>
          </cell>
          <cell r="N50">
            <v>0</v>
          </cell>
          <cell r="O50">
            <v>-1932767.362</v>
          </cell>
          <cell r="P50">
            <v>-55109.947554765247</v>
          </cell>
        </row>
        <row r="51">
          <cell r="A51" t="str">
            <v>LTLOANS</v>
          </cell>
          <cell r="B51" t="str">
            <v>LTLOANS</v>
          </cell>
          <cell r="E51" t="str">
            <v>LTLOANS</v>
          </cell>
          <cell r="F51">
            <v>1624</v>
          </cell>
          <cell r="G51">
            <v>1624</v>
          </cell>
          <cell r="H51" t="str">
            <v xml:space="preserve">Credite externe garantate de stat </v>
          </cell>
          <cell r="J51">
            <v>-5700613.0240000002</v>
          </cell>
          <cell r="K51">
            <v>0</v>
          </cell>
          <cell r="L51">
            <v>0</v>
          </cell>
          <cell r="M51">
            <v>-5700613.0240000002</v>
          </cell>
          <cell r="N51">
            <v>0</v>
          </cell>
          <cell r="O51">
            <v>-5700613.0240000002</v>
          </cell>
          <cell r="P51">
            <v>-162544.38633398846</v>
          </cell>
        </row>
        <row r="52">
          <cell r="A52" t="str">
            <v>LTLOANS</v>
          </cell>
          <cell r="B52" t="str">
            <v>LTLOANS</v>
          </cell>
          <cell r="E52" t="str">
            <v>LTLOANS</v>
          </cell>
          <cell r="F52">
            <v>1625</v>
          </cell>
          <cell r="G52">
            <v>1625</v>
          </cell>
          <cell r="H52" t="str">
            <v xml:space="preserve">Credite externe garantate de banci </v>
          </cell>
          <cell r="J52">
            <v>-2160305.102</v>
          </cell>
          <cell r="K52">
            <v>0</v>
          </cell>
          <cell r="L52">
            <v>0</v>
          </cell>
          <cell r="M52">
            <v>-2160305.102</v>
          </cell>
          <cell r="N52">
            <v>0</v>
          </cell>
          <cell r="O52">
            <v>-2160305.102</v>
          </cell>
          <cell r="P52">
            <v>-61597.843182904384</v>
          </cell>
        </row>
        <row r="53">
          <cell r="A53" t="str">
            <v>LTLOANS</v>
          </cell>
          <cell r="B53" t="str">
            <v>LTLOANS</v>
          </cell>
          <cell r="E53" t="str">
            <v>LTLOANS</v>
          </cell>
          <cell r="F53">
            <v>1626</v>
          </cell>
          <cell r="G53">
            <v>1626</v>
          </cell>
          <cell r="H53" t="str">
            <v>Credite de la trezoreria statului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LTLOANS</v>
          </cell>
          <cell r="B54" t="str">
            <v>LTLOANS</v>
          </cell>
          <cell r="E54" t="str">
            <v>LTLOANS</v>
          </cell>
          <cell r="F54">
            <v>1627</v>
          </cell>
          <cell r="G54">
            <v>1627</v>
          </cell>
          <cell r="H54" t="str">
            <v>Credite bancare interne garantate de stat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LTLOANS</v>
          </cell>
          <cell r="B55" t="str">
            <v>LTLOANS</v>
          </cell>
          <cell r="E55" t="str">
            <v>LTLOANS</v>
          </cell>
          <cell r="F55">
            <v>1661</v>
          </cell>
          <cell r="G55">
            <v>1661</v>
          </cell>
          <cell r="H55" t="str">
            <v>Datorii catre societatile din cadrul grupului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LTLOANS</v>
          </cell>
          <cell r="B56" t="str">
            <v>LTLOANS</v>
          </cell>
          <cell r="E56" t="str">
            <v>LTLOANS</v>
          </cell>
          <cell r="F56">
            <v>1662</v>
          </cell>
          <cell r="G56">
            <v>1662</v>
          </cell>
          <cell r="H56" t="str">
            <v>Datorii catre societatile care detin interese de participare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STLOANS</v>
          </cell>
          <cell r="B57" t="str">
            <v>STLOANS</v>
          </cell>
          <cell r="E57" t="str">
            <v>STLOANS</v>
          </cell>
          <cell r="F57">
            <v>1699</v>
          </cell>
          <cell r="G57">
            <v>1699</v>
          </cell>
          <cell r="H57" t="str">
            <v>Current portion of long term loans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127268.46716198</v>
          </cell>
          <cell r="O57">
            <v>-2127268.46716198</v>
          </cell>
          <cell r="P57">
            <v>-60655.853345376679</v>
          </cell>
        </row>
        <row r="58">
          <cell r="A58" t="str">
            <v>PROVISIONS</v>
          </cell>
          <cell r="B58" t="str">
            <v>PROVISIONS</v>
          </cell>
          <cell r="E58" t="str">
            <v>PROVISIONS</v>
          </cell>
          <cell r="F58">
            <v>1670</v>
          </cell>
          <cell r="G58">
            <v>1670</v>
          </cell>
          <cell r="H58" t="str">
            <v xml:space="preserve">Imprumuturi din concesiuni </v>
          </cell>
          <cell r="J58">
            <v>-40582.048000000003</v>
          </cell>
          <cell r="K58">
            <v>0</v>
          </cell>
          <cell r="L58">
            <v>0</v>
          </cell>
          <cell r="M58">
            <v>-40582.048000000003</v>
          </cell>
          <cell r="N58">
            <v>0</v>
          </cell>
          <cell r="O58">
            <v>-40582.048000000003</v>
          </cell>
          <cell r="P58">
            <v>-1157.1359186398379</v>
          </cell>
        </row>
        <row r="59">
          <cell r="A59" t="str">
            <v>PROVISIONS</v>
          </cell>
          <cell r="B59" t="str">
            <v>PROVISIONS</v>
          </cell>
          <cell r="E59" t="str">
            <v>PROVISIONS</v>
          </cell>
          <cell r="F59">
            <v>1672</v>
          </cell>
          <cell r="G59">
            <v>16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CRE</v>
          </cell>
          <cell r="B60" t="str">
            <v>CRE</v>
          </cell>
          <cell r="F60">
            <v>1673</v>
          </cell>
          <cell r="G60">
            <v>1673</v>
          </cell>
          <cell r="H60" t="str">
            <v>Provizion pentru concedii ne-efectuate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6207.4449999999997</v>
          </cell>
          <cell r="O60">
            <v>-6207.4449999999997</v>
          </cell>
          <cell r="P60">
            <v>-176.99593604741847</v>
          </cell>
        </row>
        <row r="61">
          <cell r="A61" t="str">
            <v>CRE</v>
          </cell>
          <cell r="B61" t="str">
            <v>CRE</v>
          </cell>
          <cell r="F61">
            <v>1674</v>
          </cell>
          <cell r="G61">
            <v>1674</v>
          </cell>
          <cell r="H61" t="str">
            <v>Provizion pentru reduceri acordate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7556.518</v>
          </cell>
          <cell r="O61">
            <v>-17556.518</v>
          </cell>
          <cell r="P61">
            <v>-500.59764317579163</v>
          </cell>
        </row>
        <row r="62">
          <cell r="A62" t="str">
            <v>CRE</v>
          </cell>
          <cell r="B62" t="str">
            <v>CRE</v>
          </cell>
          <cell r="F62">
            <v>1675</v>
          </cell>
          <cell r="G62">
            <v>1675</v>
          </cell>
          <cell r="H62" t="str">
            <v>Provizion pentru comision SSSB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73151.438999999998</v>
          </cell>
          <cell r="O62">
            <v>-73151.438999999998</v>
          </cell>
          <cell r="P62">
            <v>-2085.8030025269072</v>
          </cell>
        </row>
        <row r="63">
          <cell r="A63" t="str">
            <v>LTLOANS</v>
          </cell>
          <cell r="B63" t="str">
            <v>LTLOANS</v>
          </cell>
          <cell r="E63" t="str">
            <v>LTLOANS</v>
          </cell>
          <cell r="F63">
            <v>1681</v>
          </cell>
          <cell r="G63">
            <v>1681</v>
          </cell>
          <cell r="H63" t="str">
            <v>Dobanzi aferente imprumuturilor din emisiunea de obligatiuni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CRE</v>
          </cell>
          <cell r="B64" t="str">
            <v>CRE</v>
          </cell>
          <cell r="E64" t="str">
            <v>OTHPAYACC</v>
          </cell>
          <cell r="F64">
            <v>1682</v>
          </cell>
          <cell r="G64">
            <v>1682</v>
          </cell>
          <cell r="H64" t="str">
            <v xml:space="preserve">Dobanzi aferente creditelor bancare pe termen  lung </v>
          </cell>
          <cell r="J64">
            <v>-67171.035000000003</v>
          </cell>
          <cell r="K64">
            <v>0</v>
          </cell>
          <cell r="L64">
            <v>0</v>
          </cell>
          <cell r="M64">
            <v>-67171.035000000003</v>
          </cell>
          <cell r="N64">
            <v>0</v>
          </cell>
          <cell r="O64">
            <v>-67171.035000000003</v>
          </cell>
          <cell r="P64">
            <v>-1915.2807983153953</v>
          </cell>
        </row>
        <row r="65">
          <cell r="A65" t="str">
            <v>CRE</v>
          </cell>
          <cell r="B65" t="str">
            <v>CRE</v>
          </cell>
          <cell r="E65" t="str">
            <v>OTHPAYACC</v>
          </cell>
          <cell r="F65">
            <v>1685</v>
          </cell>
          <cell r="G65">
            <v>1685</v>
          </cell>
          <cell r="H65" t="str">
            <v xml:space="preserve">Dobanzi aferente datoriilor legate de participatii  </v>
          </cell>
          <cell r="J65">
            <v>-3691.078</v>
          </cell>
          <cell r="K65">
            <v>0</v>
          </cell>
          <cell r="L65">
            <v>0</v>
          </cell>
          <cell r="M65">
            <v>-3691.078</v>
          </cell>
          <cell r="N65">
            <v>0</v>
          </cell>
          <cell r="O65">
            <v>-3691.078</v>
          </cell>
          <cell r="P65">
            <v>-105.24552462954297</v>
          </cell>
        </row>
        <row r="66">
          <cell r="A66" t="str">
            <v>CRE</v>
          </cell>
          <cell r="B66" t="str">
            <v>CRE</v>
          </cell>
          <cell r="E66" t="str">
            <v>OTHPAYACC</v>
          </cell>
          <cell r="F66">
            <v>1686</v>
          </cell>
          <cell r="G66">
            <v>1686</v>
          </cell>
          <cell r="H66" t="str">
            <v>Dobanzi aferente datoriilor catre societatile care detin interese de participare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CRE</v>
          </cell>
          <cell r="B67" t="str">
            <v>CRE</v>
          </cell>
          <cell r="E67" t="str">
            <v>OTHPAYACC</v>
          </cell>
          <cell r="F67">
            <v>1687</v>
          </cell>
          <cell r="G67">
            <v>1687</v>
          </cell>
          <cell r="H67" t="str">
            <v xml:space="preserve">Dobanzi aferente imprumuturilor din concesiuni 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CRE</v>
          </cell>
          <cell r="B68" t="str">
            <v>CRE</v>
          </cell>
          <cell r="F68">
            <v>1688</v>
          </cell>
          <cell r="G68">
            <v>1688</v>
          </cell>
          <cell r="H68" t="str">
            <v>Dobanzi aferente creditelor furnizor - preliminari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798.772</v>
          </cell>
          <cell r="O68">
            <v>-201798.772</v>
          </cell>
          <cell r="P68">
            <v>-5753.9877587895808</v>
          </cell>
        </row>
        <row r="69">
          <cell r="A69" t="str">
            <v>PROV</v>
          </cell>
          <cell r="B69" t="str">
            <v>PROV</v>
          </cell>
          <cell r="E69" t="str">
            <v>OTHPAYACC</v>
          </cell>
          <cell r="F69">
            <v>1690</v>
          </cell>
          <cell r="G69">
            <v>1690</v>
          </cell>
          <cell r="H69" t="str">
            <v>Provisions for risks and charges - reporting account</v>
          </cell>
          <cell r="J69">
            <v>0</v>
          </cell>
          <cell r="K69">
            <v>0</v>
          </cell>
          <cell r="L69">
            <v>-444000</v>
          </cell>
          <cell r="M69">
            <v>-444000</v>
          </cell>
          <cell r="N69">
            <v>0</v>
          </cell>
          <cell r="O69">
            <v>-444000</v>
          </cell>
          <cell r="P69">
            <v>-12659.990641085635</v>
          </cell>
        </row>
        <row r="70">
          <cell r="A70" t="str">
            <v>STPAY</v>
          </cell>
          <cell r="B70" t="str">
            <v>STPAY</v>
          </cell>
          <cell r="E70" t="str">
            <v>STVFROL</v>
          </cell>
          <cell r="F70">
            <v>1790</v>
          </cell>
          <cell r="G70">
            <v>1790</v>
          </cell>
          <cell r="H70" t="str">
            <v>Vendor financing ROL short term por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STPAY</v>
          </cell>
          <cell r="B71" t="str">
            <v>STPAY</v>
          </cell>
          <cell r="E71" t="str">
            <v>STVFHC</v>
          </cell>
          <cell r="F71">
            <v>1799</v>
          </cell>
          <cell r="G71">
            <v>1799</v>
          </cell>
          <cell r="H71" t="str">
            <v>Vendor financing HC short term portio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LTPAY</v>
          </cell>
          <cell r="B72" t="str">
            <v>LTPAY</v>
          </cell>
          <cell r="E72" t="str">
            <v>LTVFROL</v>
          </cell>
          <cell r="F72">
            <v>1890</v>
          </cell>
          <cell r="G72">
            <v>1890</v>
          </cell>
          <cell r="H72" t="str">
            <v>Vendor financing ROL long term portio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LTPAY</v>
          </cell>
          <cell r="B73" t="str">
            <v>LTPAY</v>
          </cell>
          <cell r="E73" t="str">
            <v>LTVFHC</v>
          </cell>
          <cell r="F73">
            <v>1899</v>
          </cell>
          <cell r="G73">
            <v>1899</v>
          </cell>
          <cell r="H73" t="str">
            <v>Vendor financing HC long term portio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INTANGIBLE</v>
          </cell>
          <cell r="B74" t="str">
            <v>INTANGIBLE</v>
          </cell>
          <cell r="E74" t="str">
            <v>IGR2</v>
          </cell>
          <cell r="F74">
            <v>2010</v>
          </cell>
          <cell r="G74">
            <v>2010</v>
          </cell>
          <cell r="H74" t="str">
            <v>Cheltuieli de constituire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INTANGIBLE</v>
          </cell>
          <cell r="B75" t="str">
            <v>INTANGIBLE</v>
          </cell>
          <cell r="E75" t="str">
            <v>IGR2</v>
          </cell>
          <cell r="F75">
            <v>2030</v>
          </cell>
          <cell r="G75">
            <v>2030</v>
          </cell>
          <cell r="H75" t="str">
            <v>Cheltuieli de cercetare - dezvoltare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INTANGIBLE</v>
          </cell>
          <cell r="B76" t="str">
            <v>INTANGIBLE</v>
          </cell>
          <cell r="E76" t="str">
            <v>IGR1</v>
          </cell>
          <cell r="F76">
            <v>2051</v>
          </cell>
          <cell r="G76">
            <v>2051</v>
          </cell>
          <cell r="H76" t="str">
            <v>Concesiuni , brevete si alte drepturi  si valori similare - Achizitionate</v>
          </cell>
          <cell r="J76">
            <v>60493.762000000002</v>
          </cell>
          <cell r="K76">
            <v>0</v>
          </cell>
          <cell r="L76">
            <v>0</v>
          </cell>
          <cell r="M76">
            <v>60493.762000000002</v>
          </cell>
          <cell r="N76">
            <v>0</v>
          </cell>
          <cell r="O76">
            <v>60493.762000000002</v>
          </cell>
          <cell r="P76">
            <v>1724.8884251442832</v>
          </cell>
        </row>
        <row r="77">
          <cell r="A77" t="str">
            <v>INTANGIBLE</v>
          </cell>
          <cell r="B77" t="str">
            <v>INTANGIBLE</v>
          </cell>
          <cell r="E77" t="str">
            <v>IGR1</v>
          </cell>
          <cell r="F77">
            <v>2052</v>
          </cell>
          <cell r="G77">
            <v>2052</v>
          </cell>
          <cell r="H77" t="str">
            <v>Brevete, licente si alte drepturi  si valori similare obtinute cu resurse proprii</v>
          </cell>
          <cell r="J77">
            <v>9674.6849999999995</v>
          </cell>
          <cell r="K77">
            <v>0</v>
          </cell>
          <cell r="L77">
            <v>0</v>
          </cell>
          <cell r="M77">
            <v>9674.6849999999995</v>
          </cell>
          <cell r="N77">
            <v>0</v>
          </cell>
          <cell r="O77">
            <v>9674.6849999999995</v>
          </cell>
          <cell r="P77">
            <v>275.85905755732335</v>
          </cell>
        </row>
        <row r="78">
          <cell r="A78" t="str">
            <v>INTANGIBLE</v>
          </cell>
          <cell r="B78" t="str">
            <v>INTANGIBLE</v>
          </cell>
          <cell r="E78" t="str">
            <v>IGR2</v>
          </cell>
          <cell r="F78">
            <v>2071</v>
          </cell>
          <cell r="G78">
            <v>2071</v>
          </cell>
          <cell r="H78" t="str">
            <v>Fond comerc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INTANGIBLE</v>
          </cell>
          <cell r="B79" t="str">
            <v>INTANGIBLE</v>
          </cell>
          <cell r="E79" t="str">
            <v>IGR2</v>
          </cell>
          <cell r="F79">
            <v>2075</v>
          </cell>
          <cell r="G79">
            <v>2075</v>
          </cell>
          <cell r="H79" t="str">
            <v>Fond comercial negativ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INTANGIBLE</v>
          </cell>
          <cell r="B80" t="str">
            <v>INTANGIBLE</v>
          </cell>
          <cell r="E80" t="str">
            <v>IGR2</v>
          </cell>
          <cell r="F80">
            <v>2080</v>
          </cell>
          <cell r="G80">
            <v>2080</v>
          </cell>
          <cell r="H80" t="str">
            <v>Programe informatice</v>
          </cell>
          <cell r="J80">
            <v>231032.905</v>
          </cell>
          <cell r="K80">
            <v>0</v>
          </cell>
          <cell r="L80">
            <v>0</v>
          </cell>
          <cell r="M80">
            <v>231032.905</v>
          </cell>
          <cell r="N80">
            <v>0</v>
          </cell>
          <cell r="O80">
            <v>231032.905</v>
          </cell>
          <cell r="P80">
            <v>6587.5549889252843</v>
          </cell>
        </row>
        <row r="81">
          <cell r="A81" t="str">
            <v>PPE</v>
          </cell>
          <cell r="B81" t="str">
            <v>PPE</v>
          </cell>
          <cell r="E81" t="str">
            <v>GR1</v>
          </cell>
          <cell r="F81">
            <v>2111</v>
          </cell>
          <cell r="G81">
            <v>2111</v>
          </cell>
          <cell r="H81" t="str">
            <v>Terenuri</v>
          </cell>
          <cell r="J81">
            <v>74878.231</v>
          </cell>
          <cell r="K81">
            <v>0</v>
          </cell>
          <cell r="L81">
            <v>0</v>
          </cell>
          <cell r="M81">
            <v>74878.231</v>
          </cell>
          <cell r="N81">
            <v>0</v>
          </cell>
          <cell r="O81">
            <v>74878.231</v>
          </cell>
          <cell r="P81">
            <v>2135.0398731555142</v>
          </cell>
        </row>
        <row r="82">
          <cell r="A82" t="str">
            <v>PPE</v>
          </cell>
          <cell r="B82" t="str">
            <v>PPE</v>
          </cell>
          <cell r="E82" t="str">
            <v>GR1</v>
          </cell>
          <cell r="F82">
            <v>2112</v>
          </cell>
          <cell r="G82">
            <v>2112</v>
          </cell>
          <cell r="H82" t="str">
            <v>Amenajari de terenuri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PPE</v>
          </cell>
          <cell r="B83" t="str">
            <v>PPE</v>
          </cell>
          <cell r="E83" t="str">
            <v>GR1</v>
          </cell>
          <cell r="F83">
            <v>2120</v>
          </cell>
          <cell r="G83">
            <v>2120</v>
          </cell>
          <cell r="H83" t="str">
            <v xml:space="preserve">Constructii achizitionate din alte surse </v>
          </cell>
          <cell r="J83">
            <v>56231692.623000003</v>
          </cell>
          <cell r="K83">
            <v>0</v>
          </cell>
          <cell r="L83">
            <v>0</v>
          </cell>
          <cell r="M83">
            <v>56231692.623000003</v>
          </cell>
          <cell r="N83">
            <v>28490939.003000002</v>
          </cell>
          <cell r="O83">
            <v>84722631.626000002</v>
          </cell>
          <cell r="P83">
            <v>2415738.1159308688</v>
          </cell>
        </row>
        <row r="84">
          <cell r="A84" t="str">
            <v>PPE</v>
          </cell>
          <cell r="B84" t="str">
            <v>PPE</v>
          </cell>
          <cell r="E84" t="str">
            <v>GR2</v>
          </cell>
          <cell r="F84">
            <v>2131</v>
          </cell>
          <cell r="G84">
            <v>2131</v>
          </cell>
          <cell r="H84" t="str">
            <v>Masini , utilaje si instalatii de lucru achizitionate din alte surse</v>
          </cell>
          <cell r="J84">
            <v>40995927.973999999</v>
          </cell>
          <cell r="K84">
            <v>0</v>
          </cell>
          <cell r="L84">
            <v>0</v>
          </cell>
          <cell r="M84">
            <v>40995927.973999999</v>
          </cell>
          <cell r="N84">
            <v>11578</v>
          </cell>
          <cell r="O84">
            <v>41007505.973999999</v>
          </cell>
          <cell r="P84">
            <v>1169267.211362845</v>
          </cell>
        </row>
        <row r="85">
          <cell r="A85" t="str">
            <v>PPE</v>
          </cell>
          <cell r="B85" t="str">
            <v>PPE</v>
          </cell>
          <cell r="E85" t="str">
            <v>GR2</v>
          </cell>
          <cell r="F85">
            <v>2132</v>
          </cell>
          <cell r="G85">
            <v>2132</v>
          </cell>
          <cell r="H85" t="str">
            <v>Aparate si instalatii de masurare, control si reglare achizitionate din alte surse</v>
          </cell>
          <cell r="J85">
            <v>1525816.696</v>
          </cell>
          <cell r="K85">
            <v>0</v>
          </cell>
          <cell r="L85">
            <v>0</v>
          </cell>
          <cell r="M85">
            <v>1525816.696</v>
          </cell>
          <cell r="N85">
            <v>11578</v>
          </cell>
          <cell r="O85">
            <v>1537394.696</v>
          </cell>
          <cell r="P85">
            <v>43836.492033816874</v>
          </cell>
        </row>
        <row r="86">
          <cell r="A86" t="str">
            <v>PPE</v>
          </cell>
          <cell r="B86" t="str">
            <v>PPE</v>
          </cell>
          <cell r="E86" t="str">
            <v>GR2</v>
          </cell>
          <cell r="F86">
            <v>2133</v>
          </cell>
          <cell r="G86">
            <v>2133</v>
          </cell>
          <cell r="H86" t="str">
            <v>Mijloace de transport achizitionate din alte surse</v>
          </cell>
          <cell r="J86">
            <v>866285.40099999995</v>
          </cell>
          <cell r="K86">
            <v>0</v>
          </cell>
          <cell r="L86">
            <v>0</v>
          </cell>
          <cell r="M86">
            <v>866285.40099999995</v>
          </cell>
          <cell r="N86">
            <v>0</v>
          </cell>
          <cell r="O86">
            <v>866285.40099999995</v>
          </cell>
          <cell r="P86">
            <v>24700.822227858367</v>
          </cell>
        </row>
        <row r="87">
          <cell r="A87" t="str">
            <v>PPE</v>
          </cell>
          <cell r="B87" t="str">
            <v>PPE</v>
          </cell>
          <cell r="E87" t="str">
            <v>GR4</v>
          </cell>
          <cell r="F87">
            <v>2140</v>
          </cell>
          <cell r="G87">
            <v>2140</v>
          </cell>
          <cell r="H87" t="str">
            <v xml:space="preserve">Mobilier,aparatura birotica achizitionate din alte surse </v>
          </cell>
          <cell r="J87">
            <v>358212.592</v>
          </cell>
          <cell r="K87">
            <v>0</v>
          </cell>
          <cell r="L87">
            <v>0</v>
          </cell>
          <cell r="M87">
            <v>358212.592</v>
          </cell>
          <cell r="N87">
            <v>0</v>
          </cell>
          <cell r="O87">
            <v>358212.592</v>
          </cell>
          <cell r="P87">
            <v>10213.892032069878</v>
          </cell>
        </row>
        <row r="88">
          <cell r="A88" t="str">
            <v>AICC</v>
          </cell>
          <cell r="B88" t="str">
            <v>AICC</v>
          </cell>
          <cell r="E88" t="str">
            <v>AICC</v>
          </cell>
          <cell r="F88">
            <v>2311</v>
          </cell>
          <cell r="G88">
            <v>2311</v>
          </cell>
          <cell r="H88" t="str">
            <v>Imobilizari in curs - amenajari de terenuri si constructii</v>
          </cell>
          <cell r="J88">
            <v>6656753.4780000001</v>
          </cell>
          <cell r="K88">
            <v>0</v>
          </cell>
          <cell r="L88">
            <v>0</v>
          </cell>
          <cell r="M88">
            <v>6656753.4780000001</v>
          </cell>
          <cell r="N88">
            <v>1924665.4573735686</v>
          </cell>
          <cell r="O88">
            <v>8581418.9353735689</v>
          </cell>
          <cell r="P88">
            <v>244686.22389428923</v>
          </cell>
        </row>
        <row r="89">
          <cell r="A89" t="str">
            <v>AICC</v>
          </cell>
          <cell r="B89" t="str">
            <v>AICC</v>
          </cell>
          <cell r="E89" t="str">
            <v>AICC</v>
          </cell>
          <cell r="F89">
            <v>2312</v>
          </cell>
          <cell r="G89">
            <v>2312</v>
          </cell>
          <cell r="H89" t="str">
            <v>Imobilizari in curs - instalatii tehnice si masini</v>
          </cell>
          <cell r="J89">
            <v>3026932.5789999999</v>
          </cell>
          <cell r="K89">
            <v>0</v>
          </cell>
          <cell r="L89">
            <v>0</v>
          </cell>
          <cell r="M89">
            <v>3026932.5789999999</v>
          </cell>
          <cell r="N89">
            <v>277536.19144417159</v>
          </cell>
          <cell r="O89">
            <v>3304468.7704441715</v>
          </cell>
          <cell r="P89">
            <v>94221.945287349023</v>
          </cell>
        </row>
        <row r="90">
          <cell r="A90" t="str">
            <v>AICC</v>
          </cell>
          <cell r="B90" t="str">
            <v>AICC</v>
          </cell>
          <cell r="E90" t="str">
            <v>AICC</v>
          </cell>
          <cell r="F90">
            <v>2313</v>
          </cell>
          <cell r="G90">
            <v>2313</v>
          </cell>
          <cell r="H90" t="str">
            <v>Alte imobilizari corporale in curs</v>
          </cell>
          <cell r="J90">
            <v>120616.151</v>
          </cell>
          <cell r="K90">
            <v>0</v>
          </cell>
          <cell r="L90">
            <v>0</v>
          </cell>
          <cell r="M90">
            <v>120616.151</v>
          </cell>
          <cell r="N90">
            <v>6688.0224948228988</v>
          </cell>
          <cell r="O90">
            <v>127304.1734948229</v>
          </cell>
          <cell r="P90">
            <v>3629.8865878729716</v>
          </cell>
        </row>
        <row r="91">
          <cell r="A91" t="str">
            <v>AICC</v>
          </cell>
          <cell r="B91" t="str">
            <v>AICC</v>
          </cell>
          <cell r="E91" t="str">
            <v>AICC</v>
          </cell>
          <cell r="F91">
            <v>2321</v>
          </cell>
          <cell r="G91">
            <v>2321</v>
          </cell>
          <cell r="H91" t="str">
            <v>Avansuri acordate pt imobilizari in curs - amenajari de terenuri si constructii</v>
          </cell>
          <cell r="J91">
            <v>226.875</v>
          </cell>
          <cell r="K91">
            <v>0</v>
          </cell>
          <cell r="L91">
            <v>0</v>
          </cell>
          <cell r="M91">
            <v>226.875</v>
          </cell>
          <cell r="N91">
            <v>0</v>
          </cell>
          <cell r="O91">
            <v>226.875</v>
          </cell>
          <cell r="P91">
            <v>6.4689985961628453</v>
          </cell>
        </row>
        <row r="92">
          <cell r="A92" t="str">
            <v>AICC</v>
          </cell>
          <cell r="B92" t="str">
            <v>AICC</v>
          </cell>
          <cell r="E92" t="str">
            <v>AICC</v>
          </cell>
          <cell r="F92">
            <v>2322</v>
          </cell>
          <cell r="G92">
            <v>2322</v>
          </cell>
          <cell r="H92" t="str">
            <v xml:space="preserve">Avansuri acordate pt imobilizari in curs - instalatii tehnice si masini </v>
          </cell>
          <cell r="J92">
            <v>105875.821</v>
          </cell>
          <cell r="K92">
            <v>0</v>
          </cell>
          <cell r="L92">
            <v>0</v>
          </cell>
          <cell r="M92">
            <v>105875.821</v>
          </cell>
          <cell r="N92">
            <v>0</v>
          </cell>
          <cell r="O92">
            <v>105875.821</v>
          </cell>
          <cell r="P92">
            <v>3018.8894211199499</v>
          </cell>
        </row>
        <row r="93">
          <cell r="A93" t="str">
            <v>AICC</v>
          </cell>
          <cell r="B93" t="str">
            <v>AICC</v>
          </cell>
          <cell r="E93" t="str">
            <v>AICC</v>
          </cell>
          <cell r="F93">
            <v>2323</v>
          </cell>
          <cell r="G93">
            <v>2323</v>
          </cell>
          <cell r="H93" t="str">
            <v>Avansuri acordate pt alte imobilizari corporale in curs</v>
          </cell>
          <cell r="J93">
            <v>255.72900000000001</v>
          </cell>
          <cell r="K93">
            <v>0</v>
          </cell>
          <cell r="L93">
            <v>0</v>
          </cell>
          <cell r="M93">
            <v>255.72900000000001</v>
          </cell>
          <cell r="N93">
            <v>9959.4239237561032</v>
          </cell>
          <cell r="O93">
            <v>10215.152923756103</v>
          </cell>
          <cell r="P93">
            <v>291.26968561263692</v>
          </cell>
        </row>
        <row r="94">
          <cell r="A94" t="str">
            <v>INTANGIBLE</v>
          </cell>
          <cell r="B94" t="str">
            <v>INTANGIBLE</v>
          </cell>
          <cell r="E94" t="str">
            <v>IGR2</v>
          </cell>
          <cell r="F94">
            <v>2330</v>
          </cell>
          <cell r="G94">
            <v>2330</v>
          </cell>
          <cell r="H94" t="str">
            <v>Imobilizari necorporale in curs</v>
          </cell>
          <cell r="J94">
            <v>21264.591</v>
          </cell>
          <cell r="K94">
            <v>0</v>
          </cell>
          <cell r="L94">
            <v>0</v>
          </cell>
          <cell r="M94">
            <v>21264.591</v>
          </cell>
          <cell r="N94">
            <v>0</v>
          </cell>
          <cell r="O94">
            <v>21264.591</v>
          </cell>
          <cell r="P94">
            <v>606.3277546092653</v>
          </cell>
        </row>
        <row r="95">
          <cell r="A95" t="str">
            <v>INTANGIBLE</v>
          </cell>
          <cell r="B95" t="str">
            <v>INTANGIBLE</v>
          </cell>
          <cell r="E95" t="str">
            <v>IGR2</v>
          </cell>
          <cell r="F95">
            <v>2340</v>
          </cell>
          <cell r="G95">
            <v>2340</v>
          </cell>
          <cell r="H95" t="str">
            <v>Avansuri acordate pt imobilizari necorporale in curs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INVEST</v>
          </cell>
          <cell r="B96" t="str">
            <v>INVEST</v>
          </cell>
          <cell r="E96" t="str">
            <v>INVEST</v>
          </cell>
          <cell r="F96">
            <v>2610</v>
          </cell>
          <cell r="G96">
            <v>2610</v>
          </cell>
          <cell r="H96" t="str">
            <v>Titluri de participare in cadrul grupului - COSMOROM</v>
          </cell>
          <cell r="J96">
            <v>3685381.3960000002</v>
          </cell>
          <cell r="K96">
            <v>0</v>
          </cell>
          <cell r="L96">
            <v>78077.280209999997</v>
          </cell>
          <cell r="M96">
            <v>3763458.6762100002</v>
          </cell>
          <cell r="N96">
            <v>2763601.4027209026</v>
          </cell>
          <cell r="O96">
            <v>6527060.0789309032</v>
          </cell>
          <cell r="P96">
            <v>186109.27818258762</v>
          </cell>
        </row>
        <row r="97">
          <cell r="A97" t="str">
            <v>INVEST</v>
          </cell>
          <cell r="B97" t="str">
            <v>INVEST</v>
          </cell>
          <cell r="E97" t="str">
            <v>INVEST</v>
          </cell>
          <cell r="F97">
            <v>2620</v>
          </cell>
          <cell r="G97">
            <v>2620</v>
          </cell>
          <cell r="H97" t="str">
            <v xml:space="preserve">Titluri de participare detinute la societati asociate in afara grupului 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INVEST</v>
          </cell>
          <cell r="B98" t="str">
            <v>INVEST</v>
          </cell>
          <cell r="E98" t="str">
            <v>INVEST</v>
          </cell>
          <cell r="F98">
            <v>2633</v>
          </cell>
          <cell r="G98">
            <v>2633</v>
          </cell>
          <cell r="H98" t="str">
            <v>Titluri de participare detinute in intreprinderi asociate in cadrul grupului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INVEST</v>
          </cell>
          <cell r="B99" t="str">
            <v>INVEST</v>
          </cell>
          <cell r="E99" t="str">
            <v>INVEST</v>
          </cell>
          <cell r="F99">
            <v>2634</v>
          </cell>
          <cell r="G99">
            <v>2634</v>
          </cell>
          <cell r="H99" t="str">
            <v>Titluri de participare detinute in intreprinderi asociate din afara grupului  - Global One</v>
          </cell>
          <cell r="J99">
            <v>2880</v>
          </cell>
          <cell r="K99">
            <v>0</v>
          </cell>
          <cell r="L99">
            <v>0</v>
          </cell>
          <cell r="M99">
            <v>2880</v>
          </cell>
          <cell r="N99">
            <v>0</v>
          </cell>
          <cell r="O99">
            <v>2880</v>
          </cell>
          <cell r="P99">
            <v>82.11885821244735</v>
          </cell>
        </row>
        <row r="100">
          <cell r="A100" t="str">
            <v>INVEST</v>
          </cell>
          <cell r="B100" t="str">
            <v>INVEST</v>
          </cell>
          <cell r="E100" t="str">
            <v>INVEST</v>
          </cell>
          <cell r="F100">
            <v>2635</v>
          </cell>
          <cell r="G100">
            <v>2635</v>
          </cell>
          <cell r="H100" t="str">
            <v>Titluri de participare strategice in cadrul grupului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INVEST</v>
          </cell>
          <cell r="B101" t="str">
            <v>INVEST</v>
          </cell>
          <cell r="E101" t="str">
            <v>INVEST</v>
          </cell>
          <cell r="F101">
            <v>2636</v>
          </cell>
          <cell r="G101">
            <v>2636</v>
          </cell>
          <cell r="H101" t="str">
            <v>Titluri de participare strategice in afara grupului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INVEST</v>
          </cell>
          <cell r="B102" t="str">
            <v>INVEST</v>
          </cell>
          <cell r="E102" t="str">
            <v>INVEST</v>
          </cell>
          <cell r="F102">
            <v>2640</v>
          </cell>
          <cell r="G102">
            <v>2640</v>
          </cell>
          <cell r="H102" t="str">
            <v>Titluri puse in echivalenta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INVEST</v>
          </cell>
          <cell r="B103" t="str">
            <v>INVEST</v>
          </cell>
          <cell r="E103" t="str">
            <v>INVEST</v>
          </cell>
          <cell r="F103">
            <v>2650</v>
          </cell>
          <cell r="G103">
            <v>2650</v>
          </cell>
          <cell r="H103" t="str">
            <v>Alte titluri imobilizate - Alcatel</v>
          </cell>
          <cell r="J103">
            <v>3764.5749999999998</v>
          </cell>
          <cell r="K103">
            <v>0</v>
          </cell>
          <cell r="L103">
            <v>0</v>
          </cell>
          <cell r="M103">
            <v>3764.5749999999998</v>
          </cell>
          <cell r="N103">
            <v>-44764.978091604702</v>
          </cell>
          <cell r="O103">
            <v>-41000.403091604705</v>
          </cell>
          <cell r="P103">
            <v>-1169.064683379401</v>
          </cell>
        </row>
        <row r="104">
          <cell r="A104" t="str">
            <v>DEBT</v>
          </cell>
          <cell r="B104" t="str">
            <v>DEBT</v>
          </cell>
          <cell r="E104" t="str">
            <v>RECOTH</v>
          </cell>
          <cell r="F104">
            <v>2671</v>
          </cell>
          <cell r="G104">
            <v>2671</v>
          </cell>
          <cell r="H104" t="str">
            <v>Sume datorate de filial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DEBT</v>
          </cell>
          <cell r="B105" t="str">
            <v>DEBT</v>
          </cell>
          <cell r="E105" t="str">
            <v>RECOTH</v>
          </cell>
          <cell r="F105">
            <v>2672</v>
          </cell>
          <cell r="G105">
            <v>2672</v>
          </cell>
          <cell r="H105" t="str">
            <v>Dobinda aferenta sumelor datorate de filial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DEBT</v>
          </cell>
          <cell r="B106" t="str">
            <v>DEBT</v>
          </cell>
          <cell r="E106" t="str">
            <v>RECOTH</v>
          </cell>
          <cell r="F106">
            <v>2673</v>
          </cell>
          <cell r="G106">
            <v>2673</v>
          </cell>
          <cell r="H106" t="str">
            <v>Imprumuturi acordate pe termen lung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DEBT</v>
          </cell>
          <cell r="B107" t="str">
            <v>DEBT</v>
          </cell>
          <cell r="E107" t="str">
            <v>RECOTH</v>
          </cell>
          <cell r="F107">
            <v>2674</v>
          </cell>
          <cell r="G107">
            <v>2674</v>
          </cell>
          <cell r="H107" t="str">
            <v>Dobinda aferenta imprumuturilor pe termen lung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DEBT</v>
          </cell>
          <cell r="B108" t="str">
            <v>DEBT</v>
          </cell>
          <cell r="E108" t="str">
            <v>RECOTH</v>
          </cell>
          <cell r="F108">
            <v>2675</v>
          </cell>
          <cell r="G108">
            <v>2675</v>
          </cell>
          <cell r="H108" t="str">
            <v xml:space="preserve">Creante legate de interesele de participare 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DEBT</v>
          </cell>
          <cell r="B109" t="str">
            <v>DEBT</v>
          </cell>
          <cell r="E109" t="str">
            <v>RECOTH</v>
          </cell>
          <cell r="F109">
            <v>2676</v>
          </cell>
          <cell r="G109">
            <v>2676</v>
          </cell>
          <cell r="H109" t="str">
            <v>Dobinda aferenta creantelor legate de interesele de participare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DEBT</v>
          </cell>
          <cell r="B110" t="str">
            <v>DEBT</v>
          </cell>
          <cell r="E110" t="str">
            <v>RECOTH</v>
          </cell>
          <cell r="F110">
            <v>2677</v>
          </cell>
          <cell r="G110">
            <v>2677</v>
          </cell>
          <cell r="H110" t="str">
            <v>Actiuni proprii  - active imobilizate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ASH</v>
          </cell>
          <cell r="B111" t="str">
            <v>CASH</v>
          </cell>
          <cell r="E111" t="str">
            <v>STDEPROL</v>
          </cell>
          <cell r="F111">
            <v>2678</v>
          </cell>
          <cell r="G111">
            <v>2678</v>
          </cell>
          <cell r="H111" t="str">
            <v>Depozite in lei</v>
          </cell>
          <cell r="J111">
            <v>8308.2209999999995</v>
          </cell>
          <cell r="K111">
            <v>0</v>
          </cell>
          <cell r="L111">
            <v>0</v>
          </cell>
          <cell r="M111">
            <v>8308.2209999999995</v>
          </cell>
          <cell r="N111">
            <v>0</v>
          </cell>
          <cell r="O111">
            <v>8308.2209999999995</v>
          </cell>
          <cell r="P111">
            <v>236.89639663079083</v>
          </cell>
        </row>
        <row r="112">
          <cell r="A112" t="str">
            <v>CASH</v>
          </cell>
          <cell r="B112" t="str">
            <v>CASH</v>
          </cell>
          <cell r="E112" t="str">
            <v>STDEPHC</v>
          </cell>
          <cell r="F112">
            <v>26781</v>
          </cell>
          <cell r="G112">
            <v>26781</v>
          </cell>
          <cell r="H112" t="str">
            <v>Depozite in EURO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DEBT</v>
          </cell>
          <cell r="B113" t="str">
            <v>DEBT</v>
          </cell>
          <cell r="E113" t="str">
            <v>RECOTH</v>
          </cell>
          <cell r="F113">
            <v>26782</v>
          </cell>
          <cell r="G113">
            <v>26782</v>
          </cell>
          <cell r="H113" t="str">
            <v>Depozite colaterale pentru emiterea de scrisori de garantie in FRF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DEBT</v>
          </cell>
          <cell r="B114" t="str">
            <v>DEBT</v>
          </cell>
          <cell r="E114" t="str">
            <v>RECOTH</v>
          </cell>
          <cell r="F114">
            <v>2679</v>
          </cell>
          <cell r="G114">
            <v>2679</v>
          </cell>
          <cell r="H114" t="str">
            <v>Dobinzi aferente depozitelor in lei</v>
          </cell>
          <cell r="J114">
            <v>19.975000000000001</v>
          </cell>
          <cell r="K114">
            <v>0</v>
          </cell>
          <cell r="L114">
            <v>0</v>
          </cell>
          <cell r="M114">
            <v>19.975000000000001</v>
          </cell>
          <cell r="N114">
            <v>0</v>
          </cell>
          <cell r="O114">
            <v>19.975000000000001</v>
          </cell>
          <cell r="P114">
            <v>0.56955701138667925</v>
          </cell>
        </row>
        <row r="115">
          <cell r="A115" t="str">
            <v>CRE</v>
          </cell>
          <cell r="B115" t="str">
            <v>CRE</v>
          </cell>
          <cell r="E115" t="str">
            <v>OTHPAYACC</v>
          </cell>
          <cell r="F115">
            <v>2691</v>
          </cell>
          <cell r="G115">
            <v>2691</v>
          </cell>
          <cell r="H115" t="str">
            <v>Varsaminte de efectuat referitoare la titluri de participare detinute la filiale din cadrul grupului</v>
          </cell>
          <cell r="J115">
            <v>-1056799.0759999999</v>
          </cell>
          <cell r="K115">
            <v>0</v>
          </cell>
          <cell r="L115">
            <v>0</v>
          </cell>
          <cell r="M115">
            <v>-1056799.0759999999</v>
          </cell>
          <cell r="N115">
            <v>0</v>
          </cell>
          <cell r="O115">
            <v>-1056799.0759999999</v>
          </cell>
          <cell r="P115">
            <v>-30133.032458711587</v>
          </cell>
        </row>
        <row r="116">
          <cell r="A116" t="str">
            <v>DEBT</v>
          </cell>
          <cell r="B116" t="str">
            <v>DEBT</v>
          </cell>
          <cell r="E116" t="str">
            <v>RECOTH</v>
          </cell>
          <cell r="F116">
            <v>2692</v>
          </cell>
          <cell r="G116">
            <v>2692</v>
          </cell>
          <cell r="H116" t="str">
            <v>Varsaminte de efectuat - interese in participare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DEBT</v>
          </cell>
          <cell r="B117" t="str">
            <v>DEBT</v>
          </cell>
          <cell r="E117" t="str">
            <v>RECOTH</v>
          </cell>
          <cell r="F117">
            <v>2698</v>
          </cell>
          <cell r="G117">
            <v>2698</v>
          </cell>
          <cell r="H117" t="str">
            <v>Varsaminte de efectuat pentru alte imobilizari financiare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INTANGIBLE</v>
          </cell>
          <cell r="B118" t="str">
            <v>INTANGIBLE</v>
          </cell>
          <cell r="E118" t="str">
            <v>IAGR2</v>
          </cell>
          <cell r="F118">
            <v>2801</v>
          </cell>
          <cell r="G118">
            <v>2801</v>
          </cell>
          <cell r="H118" t="str">
            <v>Amortizarea cheltuielilor de constituire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INTANGIBLE</v>
          </cell>
          <cell r="B119" t="str">
            <v>INTANGIBLE</v>
          </cell>
          <cell r="E119" t="str">
            <v>IAGR2</v>
          </cell>
          <cell r="F119">
            <v>2803</v>
          </cell>
          <cell r="G119">
            <v>2803</v>
          </cell>
          <cell r="H119" t="str">
            <v>Amortizarea cheltuielilor de cercetare dezvoltare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INTANGIBLE</v>
          </cell>
          <cell r="B120" t="str">
            <v>INTANGIBLE</v>
          </cell>
          <cell r="E120" t="str">
            <v>IAGR1</v>
          </cell>
          <cell r="F120">
            <v>2805</v>
          </cell>
          <cell r="G120">
            <v>2805</v>
          </cell>
          <cell r="H120" t="str">
            <v xml:space="preserve">Amortizarea concesiunilor, brevetelor si a altor drepturi si valori similare </v>
          </cell>
          <cell r="J120">
            <v>-6464.8059999999996</v>
          </cell>
          <cell r="K120">
            <v>0</v>
          </cell>
          <cell r="L120">
            <v>0</v>
          </cell>
          <cell r="M120">
            <v>-6464.8059999999996</v>
          </cell>
          <cell r="N120">
            <v>0</v>
          </cell>
          <cell r="O120">
            <v>-6464.8059999999996</v>
          </cell>
          <cell r="P120">
            <v>-184.33419697395104</v>
          </cell>
        </row>
        <row r="121">
          <cell r="A121" t="str">
            <v>INTANGIBLE</v>
          </cell>
          <cell r="B121" t="str">
            <v>INTANGIBLE</v>
          </cell>
          <cell r="E121" t="str">
            <v>IAGR2</v>
          </cell>
          <cell r="F121">
            <v>2807</v>
          </cell>
          <cell r="G121">
            <v>2807</v>
          </cell>
          <cell r="H121" t="str">
            <v xml:space="preserve">Amortizarea fondului comercial 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INTANGIBLE</v>
          </cell>
          <cell r="B122" t="str">
            <v>INTANGIBLE</v>
          </cell>
          <cell r="E122" t="str">
            <v>IAGR2</v>
          </cell>
          <cell r="F122">
            <v>2808</v>
          </cell>
          <cell r="G122">
            <v>2808</v>
          </cell>
          <cell r="H122" t="str">
            <v>Amortizare programe informatice</v>
          </cell>
          <cell r="J122">
            <v>-153890.01500000001</v>
          </cell>
          <cell r="K122">
            <v>0</v>
          </cell>
          <cell r="L122">
            <v>0</v>
          </cell>
          <cell r="M122">
            <v>-153890.01500000001</v>
          </cell>
          <cell r="N122">
            <v>0</v>
          </cell>
          <cell r="O122">
            <v>-153890.01500000001</v>
          </cell>
          <cell r="P122">
            <v>-4387.941778505693</v>
          </cell>
        </row>
        <row r="123">
          <cell r="A123" t="str">
            <v>PPE</v>
          </cell>
          <cell r="B123" t="str">
            <v>PPE</v>
          </cell>
          <cell r="E123" t="str">
            <v>AGR1</v>
          </cell>
          <cell r="F123">
            <v>2811</v>
          </cell>
          <cell r="G123">
            <v>2811</v>
          </cell>
          <cell r="H123" t="str">
            <v xml:space="preserve">Amortizarea amenajarilor de terenuri 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PPE</v>
          </cell>
          <cell r="B124" t="str">
            <v>PPE</v>
          </cell>
          <cell r="E124" t="str">
            <v>AGR1</v>
          </cell>
          <cell r="F124">
            <v>2812</v>
          </cell>
          <cell r="G124">
            <v>2812</v>
          </cell>
          <cell r="H124" t="str">
            <v>Amortizarea constructiilor achizitionate din alte surse</v>
          </cell>
          <cell r="J124">
            <v>-21334813.399999999</v>
          </cell>
          <cell r="K124">
            <v>0</v>
          </cell>
          <cell r="L124">
            <v>0</v>
          </cell>
          <cell r="M124">
            <v>-21334813.399999999</v>
          </cell>
          <cell r="N124">
            <v>-17387142</v>
          </cell>
          <cell r="O124">
            <v>-38721955.399999999</v>
          </cell>
          <cell r="P124">
            <v>-1104098.182361566</v>
          </cell>
        </row>
        <row r="125">
          <cell r="A125" t="str">
            <v>PPE</v>
          </cell>
          <cell r="B125" t="str">
            <v>PPE</v>
          </cell>
          <cell r="E125" t="str">
            <v>AGR2</v>
          </cell>
          <cell r="F125">
            <v>2813</v>
          </cell>
          <cell r="G125">
            <v>2813</v>
          </cell>
          <cell r="H125" t="str">
            <v>Amortizarea echipamentelor tehnologice achizitionate din alte surse</v>
          </cell>
          <cell r="J125">
            <v>-24202805.272</v>
          </cell>
          <cell r="K125">
            <v>0</v>
          </cell>
          <cell r="L125">
            <v>0</v>
          </cell>
          <cell r="M125">
            <v>-24202805.272</v>
          </cell>
          <cell r="N125">
            <v>0</v>
          </cell>
          <cell r="O125">
            <v>-24202805.272</v>
          </cell>
          <cell r="P125">
            <v>-690106.50502598658</v>
          </cell>
        </row>
        <row r="126">
          <cell r="A126" t="str">
            <v>PPE</v>
          </cell>
          <cell r="B126" t="str">
            <v>PPE</v>
          </cell>
          <cell r="E126" t="str">
            <v>AGR4</v>
          </cell>
          <cell r="F126">
            <v>2814</v>
          </cell>
          <cell r="G126">
            <v>2814</v>
          </cell>
          <cell r="H126" t="str">
            <v>Amortizarea mobilier, aparatura birotica achizitionate din alte surse</v>
          </cell>
          <cell r="J126">
            <v>-163934.91099999999</v>
          </cell>
          <cell r="K126">
            <v>0</v>
          </cell>
          <cell r="L126">
            <v>0</v>
          </cell>
          <cell r="M126">
            <v>-163934.91099999999</v>
          </cell>
          <cell r="N126">
            <v>0</v>
          </cell>
          <cell r="O126">
            <v>-163934.91099999999</v>
          </cell>
          <cell r="P126">
            <v>-4674.3568446108247</v>
          </cell>
        </row>
        <row r="127">
          <cell r="A127" t="str">
            <v>INTANGIBLE</v>
          </cell>
          <cell r="B127" t="str">
            <v>INTANGIBLE</v>
          </cell>
          <cell r="E127" t="str">
            <v>IAGR2</v>
          </cell>
          <cell r="F127">
            <v>2903</v>
          </cell>
          <cell r="G127">
            <v>2903</v>
          </cell>
          <cell r="H127" t="str">
            <v>Provizioane cheltuieli dezvoltare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INTANGIBLE</v>
          </cell>
          <cell r="B128" t="str">
            <v>INTANGIBLE</v>
          </cell>
          <cell r="E128" t="str">
            <v>IAGR1</v>
          </cell>
          <cell r="F128">
            <v>2905</v>
          </cell>
          <cell r="G128">
            <v>2905</v>
          </cell>
          <cell r="H128" t="str">
            <v xml:space="preserve">Provizioane concesiuni, brevete, alte drepturi si valori similare 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INTANGIBLE</v>
          </cell>
          <cell r="B129" t="str">
            <v>INTANGIBLE</v>
          </cell>
          <cell r="E129" t="str">
            <v>IAGR2</v>
          </cell>
          <cell r="F129">
            <v>2907</v>
          </cell>
          <cell r="G129">
            <v>2907</v>
          </cell>
          <cell r="H129" t="str">
            <v>Provizioane fond comercial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INTANGIBLE</v>
          </cell>
          <cell r="B130" t="str">
            <v>INTANGIBLE</v>
          </cell>
          <cell r="E130" t="str">
            <v>IAGR2</v>
          </cell>
          <cell r="F130">
            <v>2908</v>
          </cell>
          <cell r="G130">
            <v>2908</v>
          </cell>
          <cell r="H130" t="str">
            <v>Provizioane programe informatice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PPE</v>
          </cell>
          <cell r="B131" t="str">
            <v>PPE</v>
          </cell>
          <cell r="E131" t="str">
            <v>AGR1</v>
          </cell>
          <cell r="F131">
            <v>2911</v>
          </cell>
          <cell r="G131">
            <v>2911</v>
          </cell>
          <cell r="H131" t="str">
            <v>Provizioane pentru deprecierea terenurilor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PPE</v>
          </cell>
          <cell r="B132" t="str">
            <v>PPE</v>
          </cell>
          <cell r="E132" t="str">
            <v>AGR1</v>
          </cell>
          <cell r="F132">
            <v>2912</v>
          </cell>
          <cell r="G132">
            <v>2912</v>
          </cell>
          <cell r="H132" t="str">
            <v>Provizioane pentru deprecierea constructiilor</v>
          </cell>
          <cell r="J132">
            <v>-610688.64800000004</v>
          </cell>
          <cell r="K132">
            <v>0</v>
          </cell>
          <cell r="L132">
            <v>0</v>
          </cell>
          <cell r="M132">
            <v>-610688.64800000004</v>
          </cell>
          <cell r="N132">
            <v>521873</v>
          </cell>
          <cell r="O132">
            <v>-88815.648000000045</v>
          </cell>
          <cell r="P132">
            <v>-2532.4443073467492</v>
          </cell>
        </row>
        <row r="133">
          <cell r="A133" t="str">
            <v>PPE</v>
          </cell>
          <cell r="B133" t="str">
            <v>PPE</v>
          </cell>
          <cell r="E133" t="str">
            <v>AGR2</v>
          </cell>
          <cell r="F133">
            <v>2913</v>
          </cell>
          <cell r="G133">
            <v>2913</v>
          </cell>
          <cell r="H133" t="str">
            <v>Provizioane pentru deprecierea echipamentelor tehnologice</v>
          </cell>
          <cell r="J133">
            <v>-164694.08300000001</v>
          </cell>
          <cell r="K133">
            <v>0</v>
          </cell>
          <cell r="L133">
            <v>0</v>
          </cell>
          <cell r="M133">
            <v>-164694.08300000001</v>
          </cell>
          <cell r="N133">
            <v>0</v>
          </cell>
          <cell r="O133">
            <v>-164694.08300000001</v>
          </cell>
          <cell r="P133">
            <v>-4696.0034896895959</v>
          </cell>
        </row>
        <row r="134">
          <cell r="A134" t="str">
            <v>PPE</v>
          </cell>
          <cell r="B134" t="str">
            <v>PPE</v>
          </cell>
          <cell r="E134" t="str">
            <v>AGR4</v>
          </cell>
          <cell r="F134">
            <v>2914</v>
          </cell>
          <cell r="G134">
            <v>2914</v>
          </cell>
          <cell r="H134" t="str">
            <v>Provizioane pentru deprecierea mobilierului, aparaturii birotice</v>
          </cell>
          <cell r="J134">
            <v>-1740.0650000000001</v>
          </cell>
          <cell r="K134">
            <v>0</v>
          </cell>
          <cell r="L134">
            <v>0</v>
          </cell>
          <cell r="M134">
            <v>-1740.0650000000001</v>
          </cell>
          <cell r="N134">
            <v>0</v>
          </cell>
          <cell r="O134">
            <v>-1740.0650000000001</v>
          </cell>
          <cell r="P134">
            <v>-49.615330213695216</v>
          </cell>
        </row>
        <row r="135">
          <cell r="A135" t="str">
            <v>AICC</v>
          </cell>
          <cell r="B135" t="str">
            <v>AICC</v>
          </cell>
          <cell r="E135" t="str">
            <v>AICC</v>
          </cell>
          <cell r="F135">
            <v>2931</v>
          </cell>
          <cell r="G135">
            <v>2931</v>
          </cell>
          <cell r="H135" t="str">
            <v>Provizioane pentru imobilizari corporale in curs - amenajari de terenuri si constructii</v>
          </cell>
          <cell r="J135">
            <v>-253814.71599999999</v>
          </cell>
          <cell r="K135">
            <v>0</v>
          </cell>
          <cell r="L135">
            <v>0</v>
          </cell>
          <cell r="M135">
            <v>-253814.71599999999</v>
          </cell>
          <cell r="N135">
            <v>-74140</v>
          </cell>
          <cell r="O135">
            <v>-327954.71600000001</v>
          </cell>
          <cell r="P135">
            <v>-9351.1343136484156</v>
          </cell>
        </row>
        <row r="136">
          <cell r="A136" t="str">
            <v>INTANGIBLE</v>
          </cell>
          <cell r="B136" t="str">
            <v>INTANGIBLE</v>
          </cell>
          <cell r="E136" t="str">
            <v>IAGR1</v>
          </cell>
          <cell r="F136">
            <v>2933</v>
          </cell>
          <cell r="G136">
            <v>2933</v>
          </cell>
          <cell r="H136" t="str">
            <v xml:space="preserve">Provizioane pentru imobilizari necorporale in curs 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INVEST</v>
          </cell>
          <cell r="B137" t="str">
            <v>INVEST</v>
          </cell>
          <cell r="E137" t="str">
            <v>INVEST</v>
          </cell>
          <cell r="F137">
            <v>2961</v>
          </cell>
          <cell r="G137">
            <v>2961</v>
          </cell>
          <cell r="H137" t="str">
            <v>Provizioane pentru deprecierea titlurilor de participare detinute la societati in cadrul grupului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INVEST</v>
          </cell>
          <cell r="B138" t="str">
            <v>INVEST</v>
          </cell>
          <cell r="E138" t="str">
            <v>INVEST</v>
          </cell>
          <cell r="F138">
            <v>2962</v>
          </cell>
          <cell r="G138">
            <v>2962</v>
          </cell>
          <cell r="H138" t="str">
            <v>Provizioane pentru deprecierea titlurilor de participare detinute la societati in afara grupului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INVEST</v>
          </cell>
          <cell r="B139" t="str">
            <v>INVEST</v>
          </cell>
          <cell r="E139" t="str">
            <v>INVEST</v>
          </cell>
          <cell r="F139">
            <v>2963</v>
          </cell>
          <cell r="G139">
            <v>2963</v>
          </cell>
          <cell r="H139" t="str">
            <v>Provizioane pentru deprecierea imobilizarilor financiare sub forma de interese de participare</v>
          </cell>
          <cell r="J139">
            <v>-2880</v>
          </cell>
          <cell r="K139">
            <v>0</v>
          </cell>
          <cell r="L139">
            <v>0</v>
          </cell>
          <cell r="M139">
            <v>-2880</v>
          </cell>
          <cell r="N139">
            <v>0</v>
          </cell>
          <cell r="O139">
            <v>-2880</v>
          </cell>
          <cell r="P139">
            <v>-82.11885821244735</v>
          </cell>
        </row>
        <row r="140">
          <cell r="A140" t="str">
            <v>INVEST</v>
          </cell>
          <cell r="B140" t="str">
            <v>INVEST</v>
          </cell>
          <cell r="E140" t="str">
            <v>INVEST</v>
          </cell>
          <cell r="F140">
            <v>2964</v>
          </cell>
          <cell r="G140">
            <v>2964</v>
          </cell>
          <cell r="H140" t="str">
            <v>Provizioane pentru deprecierea altor titluri imobilizate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INVEST</v>
          </cell>
          <cell r="B141" t="str">
            <v>INVEST</v>
          </cell>
          <cell r="E141" t="str">
            <v>INVEST</v>
          </cell>
          <cell r="F141">
            <v>2965</v>
          </cell>
          <cell r="G141">
            <v>2965</v>
          </cell>
          <cell r="H141" t="str">
            <v>Provizioane pentru deprecierea sumelor datorate de filiale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INVEST</v>
          </cell>
          <cell r="B142" t="str">
            <v>INVEST</v>
          </cell>
          <cell r="E142" t="str">
            <v>INVEST</v>
          </cell>
          <cell r="F142">
            <v>2966</v>
          </cell>
          <cell r="G142">
            <v>2966</v>
          </cell>
          <cell r="H142" t="str">
            <v>Provizioane pentru deprecierea imprumuturilor acordate pe termen lung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INVEST</v>
          </cell>
          <cell r="B143" t="str">
            <v>INVEST</v>
          </cell>
          <cell r="E143" t="str">
            <v>INVEST</v>
          </cell>
          <cell r="F143">
            <v>2967</v>
          </cell>
          <cell r="G143">
            <v>2967</v>
          </cell>
          <cell r="H143" t="str">
            <v>Provizioane pentru deprecierea creantelor legate de interesele de participare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INVEST</v>
          </cell>
          <cell r="B144" t="str">
            <v>INVEST</v>
          </cell>
          <cell r="E144" t="str">
            <v>INVEST</v>
          </cell>
          <cell r="F144">
            <v>2968</v>
          </cell>
          <cell r="G144">
            <v>2968</v>
          </cell>
          <cell r="H144" t="str">
            <v>Provizioane pentru deprecierea actiunilor proprii-active imobilizate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INVEST</v>
          </cell>
          <cell r="B145" t="str">
            <v>INVEST</v>
          </cell>
          <cell r="E145" t="str">
            <v>INVEST</v>
          </cell>
          <cell r="F145">
            <v>2969</v>
          </cell>
          <cell r="G145">
            <v>2969</v>
          </cell>
          <cell r="H145" t="str">
            <v>Provizioane pentru deprecierea creantelor imobilizate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STOCK</v>
          </cell>
          <cell r="B146" t="str">
            <v>STOCK</v>
          </cell>
          <cell r="E146" t="str">
            <v>STOCKENG</v>
          </cell>
          <cell r="F146">
            <v>3010</v>
          </cell>
          <cell r="G146">
            <v>3010</v>
          </cell>
          <cell r="H146" t="str">
            <v>Materii prime</v>
          </cell>
          <cell r="J146">
            <v>64.631</v>
          </cell>
          <cell r="K146">
            <v>0</v>
          </cell>
          <cell r="L146">
            <v>0</v>
          </cell>
          <cell r="M146">
            <v>64.631</v>
          </cell>
          <cell r="N146">
            <v>0</v>
          </cell>
          <cell r="O146">
            <v>64.631</v>
          </cell>
          <cell r="P146">
            <v>1.8428555295585711</v>
          </cell>
        </row>
        <row r="147">
          <cell r="A147" t="str">
            <v>STOCK</v>
          </cell>
          <cell r="B147" t="str">
            <v>STOCK</v>
          </cell>
          <cell r="E147" t="str">
            <v>STOCKENG</v>
          </cell>
          <cell r="F147">
            <v>3021</v>
          </cell>
          <cell r="G147">
            <v>3021</v>
          </cell>
          <cell r="H147" t="str">
            <v>Materiale auxiliare - exploatare</v>
          </cell>
          <cell r="J147">
            <v>347008.36</v>
          </cell>
          <cell r="K147">
            <v>0</v>
          </cell>
          <cell r="L147">
            <v>0</v>
          </cell>
          <cell r="M147">
            <v>347008.36</v>
          </cell>
          <cell r="N147">
            <v>25378.119335714466</v>
          </cell>
          <cell r="O147">
            <v>372386.47933571448</v>
          </cell>
          <cell r="P147">
            <v>10618.039061389582</v>
          </cell>
        </row>
        <row r="148">
          <cell r="A148" t="str">
            <v>STOCK</v>
          </cell>
          <cell r="B148" t="str">
            <v>STOCK</v>
          </cell>
          <cell r="E148" t="str">
            <v>STOCKENG</v>
          </cell>
          <cell r="F148">
            <v>3022</v>
          </cell>
          <cell r="G148">
            <v>3022</v>
          </cell>
          <cell r="H148" t="str">
            <v>Combustibili</v>
          </cell>
          <cell r="J148">
            <v>12111.696</v>
          </cell>
          <cell r="K148">
            <v>0</v>
          </cell>
          <cell r="L148">
            <v>0</v>
          </cell>
          <cell r="M148">
            <v>12111.696</v>
          </cell>
          <cell r="N148">
            <v>0</v>
          </cell>
          <cell r="O148">
            <v>12111.696</v>
          </cell>
          <cell r="P148">
            <v>345.34675226953669</v>
          </cell>
        </row>
        <row r="149">
          <cell r="A149" t="str">
            <v>STOCK</v>
          </cell>
          <cell r="B149" t="str">
            <v>STOCK</v>
          </cell>
          <cell r="E149" t="str">
            <v>STOCKENG</v>
          </cell>
          <cell r="F149">
            <v>3023</v>
          </cell>
          <cell r="G149">
            <v>3023</v>
          </cell>
          <cell r="H149" t="str">
            <v>Materiale pentru ambalat</v>
          </cell>
          <cell r="J149">
            <v>280.10899999999998</v>
          </cell>
          <cell r="K149">
            <v>0</v>
          </cell>
          <cell r="L149">
            <v>0</v>
          </cell>
          <cell r="M149">
            <v>280.10899999999998</v>
          </cell>
          <cell r="N149">
            <v>0</v>
          </cell>
          <cell r="O149">
            <v>280.10899999999998</v>
          </cell>
          <cell r="P149">
            <v>7.9868858524411168</v>
          </cell>
        </row>
        <row r="150">
          <cell r="A150" t="str">
            <v>STOCK</v>
          </cell>
          <cell r="B150" t="str">
            <v>STOCK</v>
          </cell>
          <cell r="E150" t="str">
            <v>STOCKENG</v>
          </cell>
          <cell r="F150">
            <v>3024</v>
          </cell>
          <cell r="G150">
            <v>3024</v>
          </cell>
          <cell r="H150" t="str">
            <v>Piese de schimb - exploatare</v>
          </cell>
          <cell r="J150">
            <v>159984.76199999999</v>
          </cell>
          <cell r="K150">
            <v>0</v>
          </cell>
          <cell r="L150">
            <v>0</v>
          </cell>
          <cell r="M150">
            <v>159984.76199999999</v>
          </cell>
          <cell r="N150">
            <v>18368.366750000005</v>
          </cell>
          <cell r="O150">
            <v>178353.12875</v>
          </cell>
          <cell r="P150">
            <v>5085.4705873498679</v>
          </cell>
        </row>
        <row r="151">
          <cell r="A151" t="str">
            <v>STOCK</v>
          </cell>
          <cell r="B151" t="str">
            <v>STOCK</v>
          </cell>
          <cell r="E151" t="str">
            <v>STOCKENG</v>
          </cell>
          <cell r="F151">
            <v>3028</v>
          </cell>
          <cell r="G151">
            <v>3028</v>
          </cell>
          <cell r="H151" t="str">
            <v>Alte materiale consumabile - exploatare</v>
          </cell>
          <cell r="J151">
            <v>111067.186</v>
          </cell>
          <cell r="K151">
            <v>0</v>
          </cell>
          <cell r="L151">
            <v>0</v>
          </cell>
          <cell r="M151">
            <v>111067.186</v>
          </cell>
          <cell r="N151">
            <v>2133.3678636019845</v>
          </cell>
          <cell r="O151">
            <v>113200.55386360199</v>
          </cell>
          <cell r="P151">
            <v>3227.743136213764</v>
          </cell>
        </row>
        <row r="152">
          <cell r="A152" t="str">
            <v>STOCK</v>
          </cell>
          <cell r="B152" t="str">
            <v>STOCK</v>
          </cell>
          <cell r="E152" t="str">
            <v>STOCKENG</v>
          </cell>
          <cell r="F152">
            <v>3030</v>
          </cell>
          <cell r="G152">
            <v>3030</v>
          </cell>
          <cell r="H152" t="str">
            <v>Materiale de natura obiecte de inventar - in depozit</v>
          </cell>
          <cell r="J152">
            <v>47033.813000000002</v>
          </cell>
          <cell r="K152">
            <v>0</v>
          </cell>
          <cell r="L152">
            <v>0</v>
          </cell>
          <cell r="M152">
            <v>47033.813000000002</v>
          </cell>
          <cell r="N152">
            <v>0</v>
          </cell>
          <cell r="O152">
            <v>47033.813000000002</v>
          </cell>
          <cell r="P152">
            <v>1341.0982711589456</v>
          </cell>
        </row>
        <row r="153">
          <cell r="A153" t="str">
            <v>STOCK</v>
          </cell>
          <cell r="B153" t="str">
            <v>STOCK</v>
          </cell>
          <cell r="E153" t="str">
            <v>STOCKENG</v>
          </cell>
          <cell r="F153">
            <v>3080</v>
          </cell>
          <cell r="G153">
            <v>3080</v>
          </cell>
          <cell r="H153" t="str">
            <v>Diferente de pret la materii prime si materiale - exploatare</v>
          </cell>
          <cell r="J153">
            <v>-5.6520000000000001</v>
          </cell>
          <cell r="K153">
            <v>0</v>
          </cell>
          <cell r="L153">
            <v>0</v>
          </cell>
          <cell r="M153">
            <v>-5.6520000000000001</v>
          </cell>
          <cell r="N153">
            <v>0</v>
          </cell>
          <cell r="O153">
            <v>-5.6520000000000001</v>
          </cell>
          <cell r="P153">
            <v>-0.16115825924192795</v>
          </cell>
        </row>
        <row r="154">
          <cell r="A154" t="str">
            <v>STOCK</v>
          </cell>
          <cell r="B154" t="str">
            <v>STOCK</v>
          </cell>
          <cell r="E154" t="str">
            <v>STOCKENG</v>
          </cell>
          <cell r="F154">
            <v>3310</v>
          </cell>
          <cell r="G154">
            <v>3310</v>
          </cell>
          <cell r="H154" t="str">
            <v>Produse in curs de executie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STOCK</v>
          </cell>
          <cell r="B155" t="str">
            <v>STOCK</v>
          </cell>
          <cell r="E155" t="str">
            <v>STOCKENG</v>
          </cell>
          <cell r="F155">
            <v>3320</v>
          </cell>
          <cell r="G155">
            <v>3320</v>
          </cell>
          <cell r="H155" t="str">
            <v xml:space="preserve">Lucrari si servicii in curs de executie </v>
          </cell>
          <cell r="J155">
            <v>130.74700000000001</v>
          </cell>
          <cell r="K155">
            <v>0</v>
          </cell>
          <cell r="L155">
            <v>0</v>
          </cell>
          <cell r="M155">
            <v>130.74700000000001</v>
          </cell>
          <cell r="N155">
            <v>0</v>
          </cell>
          <cell r="O155">
            <v>130.74700000000001</v>
          </cell>
          <cell r="P155">
            <v>3.7280535953829363</v>
          </cell>
        </row>
        <row r="156">
          <cell r="A156" t="str">
            <v>STOCK</v>
          </cell>
          <cell r="B156" t="str">
            <v>STOCK</v>
          </cell>
          <cell r="E156" t="str">
            <v>STOCKENG</v>
          </cell>
          <cell r="F156">
            <v>3410</v>
          </cell>
          <cell r="G156">
            <v>3410</v>
          </cell>
          <cell r="H156" t="str">
            <v>Semifabricate</v>
          </cell>
          <cell r="J156">
            <v>2.25</v>
          </cell>
          <cell r="K156">
            <v>0</v>
          </cell>
          <cell r="L156">
            <v>0</v>
          </cell>
          <cell r="M156">
            <v>2.25</v>
          </cell>
          <cell r="N156">
            <v>0</v>
          </cell>
          <cell r="O156">
            <v>2.25</v>
          </cell>
          <cell r="P156">
            <v>6.4155357978474506E-2</v>
          </cell>
        </row>
        <row r="157">
          <cell r="A157" t="str">
            <v>STOCK</v>
          </cell>
          <cell r="B157" t="str">
            <v>STOCK</v>
          </cell>
          <cell r="E157" t="str">
            <v>STOCKENG</v>
          </cell>
          <cell r="F157">
            <v>3450</v>
          </cell>
          <cell r="G157">
            <v>3450</v>
          </cell>
          <cell r="H157" t="str">
            <v>Produse finite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STOCK</v>
          </cell>
          <cell r="B158" t="str">
            <v>STOCK</v>
          </cell>
          <cell r="E158" t="str">
            <v>STOCKENG</v>
          </cell>
          <cell r="F158">
            <v>3460</v>
          </cell>
          <cell r="G158">
            <v>3460</v>
          </cell>
          <cell r="H158" t="str">
            <v>Produse reziduale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TOCK</v>
          </cell>
          <cell r="B159" t="str">
            <v>STOCK</v>
          </cell>
          <cell r="E159" t="str">
            <v>STOCKENG</v>
          </cell>
          <cell r="F159">
            <v>3481</v>
          </cell>
          <cell r="G159">
            <v>3481</v>
          </cell>
          <cell r="H159" t="str">
            <v>Diferente de pret la semifabricate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TOCK</v>
          </cell>
          <cell r="B160" t="str">
            <v>STOCK</v>
          </cell>
          <cell r="E160" t="str">
            <v>STOCKENG</v>
          </cell>
          <cell r="F160">
            <v>3485</v>
          </cell>
          <cell r="G160">
            <v>3485</v>
          </cell>
          <cell r="H160" t="str">
            <v>Diferente de pret la produse finite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STOCK</v>
          </cell>
          <cell r="B161" t="str">
            <v>STOCK</v>
          </cell>
          <cell r="E161" t="str">
            <v>STOCKENG</v>
          </cell>
          <cell r="F161">
            <v>3486</v>
          </cell>
          <cell r="G161">
            <v>3486</v>
          </cell>
          <cell r="H161" t="str">
            <v>Diferente de pret la produse reziduale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STOCK</v>
          </cell>
          <cell r="B162" t="str">
            <v>STOCK</v>
          </cell>
          <cell r="E162" t="str">
            <v>STOCKTRST</v>
          </cell>
          <cell r="F162">
            <v>3510</v>
          </cell>
          <cell r="G162">
            <v>3510</v>
          </cell>
          <cell r="H162" t="str">
            <v>Materii si materiale aflate la terti - exploatare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STOCK</v>
          </cell>
          <cell r="B163" t="str">
            <v>STOCK</v>
          </cell>
          <cell r="E163" t="str">
            <v>STOCKTRST</v>
          </cell>
          <cell r="F163">
            <v>3541</v>
          </cell>
          <cell r="G163">
            <v>3541</v>
          </cell>
          <cell r="H163" t="str">
            <v>Semifabricate aflate la terti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STOCK</v>
          </cell>
          <cell r="B164" t="str">
            <v>STOCK</v>
          </cell>
          <cell r="E164" t="str">
            <v>STOCKTRST</v>
          </cell>
          <cell r="F164">
            <v>3545</v>
          </cell>
          <cell r="G164">
            <v>3545</v>
          </cell>
          <cell r="H164" t="str">
            <v>Produse aflate la terti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STOCK</v>
          </cell>
          <cell r="B165" t="str">
            <v>STOCK</v>
          </cell>
          <cell r="E165" t="str">
            <v>STOCKTRST</v>
          </cell>
          <cell r="F165">
            <v>3570</v>
          </cell>
          <cell r="G165">
            <v>3570</v>
          </cell>
          <cell r="H165" t="str">
            <v>Marfuri in custodie sau consignatie la terti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STOCK</v>
          </cell>
          <cell r="B166" t="str">
            <v>STOCK</v>
          </cell>
          <cell r="E166" t="str">
            <v>STOCKTRST</v>
          </cell>
          <cell r="F166">
            <v>3580</v>
          </cell>
          <cell r="G166">
            <v>3580</v>
          </cell>
          <cell r="H166" t="str">
            <v>Ambalaje aflate la terti</v>
          </cell>
          <cell r="J166">
            <v>0.98399999999999999</v>
          </cell>
          <cell r="K166">
            <v>0</v>
          </cell>
          <cell r="L166">
            <v>0</v>
          </cell>
          <cell r="M166">
            <v>0.98399999999999999</v>
          </cell>
          <cell r="N166">
            <v>0</v>
          </cell>
          <cell r="O166">
            <v>0.98399999999999999</v>
          </cell>
          <cell r="P166">
            <v>2.8057276555919518E-2</v>
          </cell>
        </row>
        <row r="167">
          <cell r="A167" t="str">
            <v>STOCK</v>
          </cell>
          <cell r="B167" t="str">
            <v>STOCK</v>
          </cell>
          <cell r="E167" t="str">
            <v>STOCKOTH</v>
          </cell>
          <cell r="F167">
            <v>3710</v>
          </cell>
          <cell r="G167">
            <v>3710</v>
          </cell>
          <cell r="H167" t="str">
            <v>Marfuri</v>
          </cell>
          <cell r="J167">
            <v>133078.924</v>
          </cell>
          <cell r="K167">
            <v>0</v>
          </cell>
          <cell r="L167">
            <v>0</v>
          </cell>
          <cell r="M167">
            <v>133078.924</v>
          </cell>
          <cell r="N167">
            <v>0</v>
          </cell>
          <cell r="O167">
            <v>133078.924</v>
          </cell>
          <cell r="P167">
            <v>3794.5448927156449</v>
          </cell>
        </row>
        <row r="168">
          <cell r="A168" t="str">
            <v>STOCK</v>
          </cell>
          <cell r="B168" t="str">
            <v>STOCK</v>
          </cell>
          <cell r="E168" t="str">
            <v>STOCKOTH</v>
          </cell>
          <cell r="F168">
            <v>3780</v>
          </cell>
          <cell r="G168">
            <v>3780</v>
          </cell>
          <cell r="H168" t="str">
            <v>Diferente de pret la marfuri</v>
          </cell>
          <cell r="J168">
            <v>-61875.252</v>
          </cell>
          <cell r="K168">
            <v>0</v>
          </cell>
          <cell r="L168">
            <v>0</v>
          </cell>
          <cell r="M168">
            <v>-61875.252</v>
          </cell>
          <cell r="N168">
            <v>0</v>
          </cell>
          <cell r="O168">
            <v>-61875.252</v>
          </cell>
          <cell r="P168">
            <v>-1764.2795298081423</v>
          </cell>
        </row>
        <row r="169">
          <cell r="A169" t="str">
            <v>STOCK</v>
          </cell>
          <cell r="B169" t="str">
            <v>STOCK</v>
          </cell>
          <cell r="E169" t="str">
            <v>STOCKOTH</v>
          </cell>
          <cell r="F169">
            <v>3810</v>
          </cell>
          <cell r="G169">
            <v>3810</v>
          </cell>
          <cell r="H169" t="str">
            <v>Ambalaje</v>
          </cell>
          <cell r="J169">
            <v>1733.8579999999999</v>
          </cell>
          <cell r="K169">
            <v>0</v>
          </cell>
          <cell r="L169">
            <v>0</v>
          </cell>
          <cell r="M169">
            <v>1733.8579999999999</v>
          </cell>
          <cell r="N169">
            <v>0</v>
          </cell>
          <cell r="O169">
            <v>1733.8579999999999</v>
          </cell>
          <cell r="P169">
            <v>49.438346966151926</v>
          </cell>
        </row>
        <row r="170">
          <cell r="A170" t="str">
            <v>STOCK</v>
          </cell>
          <cell r="B170" t="str">
            <v>STOCK</v>
          </cell>
          <cell r="E170" t="str">
            <v>STOCKOTH</v>
          </cell>
          <cell r="F170">
            <v>3880</v>
          </cell>
          <cell r="G170">
            <v>3880</v>
          </cell>
          <cell r="H170" t="str">
            <v>Diferente pret la ambalaje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STOCK</v>
          </cell>
          <cell r="B171" t="str">
            <v>STOCK</v>
          </cell>
          <cell r="E171" t="str">
            <v>STOCKENG</v>
          </cell>
          <cell r="F171">
            <v>3910</v>
          </cell>
          <cell r="G171">
            <v>3910</v>
          </cell>
          <cell r="H171" t="str">
            <v>Provizioane pentru deprecierea materiilor prime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STOCK</v>
          </cell>
          <cell r="B172" t="str">
            <v>STOCK</v>
          </cell>
          <cell r="E172" t="str">
            <v>STOCKENG</v>
          </cell>
          <cell r="F172">
            <v>3921</v>
          </cell>
          <cell r="G172">
            <v>3921</v>
          </cell>
          <cell r="H172" t="str">
            <v>Provizioane pentru deprecierea materialelor consumabile</v>
          </cell>
          <cell r="J172">
            <v>-86148.501000000004</v>
          </cell>
          <cell r="K172">
            <v>0</v>
          </cell>
          <cell r="L172">
            <v>0</v>
          </cell>
          <cell r="M172">
            <v>-86148.501000000004</v>
          </cell>
          <cell r="N172">
            <v>-10535.000000000007</v>
          </cell>
          <cell r="O172">
            <v>-96683.501000000018</v>
          </cell>
          <cell r="P172">
            <v>-2756.7842743409769</v>
          </cell>
        </row>
        <row r="173">
          <cell r="A173" t="str">
            <v>STOCK</v>
          </cell>
          <cell r="B173" t="str">
            <v>STOCK</v>
          </cell>
          <cell r="E173" t="str">
            <v>STOCKENG</v>
          </cell>
          <cell r="F173">
            <v>3922</v>
          </cell>
          <cell r="G173">
            <v>3922</v>
          </cell>
          <cell r="H173" t="str">
            <v>Provizioane pentru deprecierea obiectelor de inventar</v>
          </cell>
          <cell r="J173">
            <v>-1760.1220000000001</v>
          </cell>
          <cell r="K173">
            <v>0</v>
          </cell>
          <cell r="L173">
            <v>0</v>
          </cell>
          <cell r="M173">
            <v>-1760.1220000000001</v>
          </cell>
          <cell r="N173">
            <v>0</v>
          </cell>
          <cell r="O173">
            <v>-1760.1220000000001</v>
          </cell>
          <cell r="P173">
            <v>-50.187225331461555</v>
          </cell>
        </row>
        <row r="174">
          <cell r="A174" t="str">
            <v>STOCK</v>
          </cell>
          <cell r="B174" t="str">
            <v>STOCK</v>
          </cell>
          <cell r="E174" t="str">
            <v>STOCKENG</v>
          </cell>
          <cell r="F174">
            <v>3930</v>
          </cell>
          <cell r="G174">
            <v>3930</v>
          </cell>
          <cell r="H174" t="str">
            <v>Provizioane pentru deprecierea productiei in curs de executie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STOCK</v>
          </cell>
          <cell r="B175" t="str">
            <v>STOCK</v>
          </cell>
          <cell r="E175" t="str">
            <v>STOCKENG</v>
          </cell>
          <cell r="F175">
            <v>3945</v>
          </cell>
          <cell r="G175">
            <v>3945</v>
          </cell>
          <cell r="H175" t="str">
            <v>Provizioane pentru deprecierea produselor finite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STOCK</v>
          </cell>
          <cell r="B176" t="str">
            <v>STOCK</v>
          </cell>
          <cell r="E176" t="str">
            <v>STOCKENG</v>
          </cell>
          <cell r="F176">
            <v>3946</v>
          </cell>
          <cell r="G176">
            <v>3946</v>
          </cell>
          <cell r="H176" t="str">
            <v>Provizioane pentru deprecierea produselor reziduale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STOCK</v>
          </cell>
          <cell r="B177" t="str">
            <v>STOCK</v>
          </cell>
          <cell r="E177" t="str">
            <v>STOCKTRST</v>
          </cell>
          <cell r="F177">
            <v>3951</v>
          </cell>
          <cell r="G177">
            <v>3951</v>
          </cell>
          <cell r="H177" t="str">
            <v>Provizioane pentru deprecierea materiilor si materialelor aflate la terti - exploatare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STOCK</v>
          </cell>
          <cell r="B178" t="str">
            <v>STOCK</v>
          </cell>
          <cell r="E178" t="str">
            <v>STOCKTRST</v>
          </cell>
          <cell r="F178">
            <v>3953</v>
          </cell>
          <cell r="G178">
            <v>3953</v>
          </cell>
          <cell r="H178" t="str">
            <v>Provizioane pentru deprecierea produselor finite aflate la terti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STOCK</v>
          </cell>
          <cell r="B179" t="str">
            <v>STOCK</v>
          </cell>
          <cell r="E179" t="str">
            <v>STOCKTRST</v>
          </cell>
          <cell r="F179">
            <v>3957</v>
          </cell>
          <cell r="G179">
            <v>3957</v>
          </cell>
          <cell r="H179" t="str">
            <v>Provizioane pentru deprecierea marfurilor aflate la terti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STOCK</v>
          </cell>
          <cell r="B180" t="str">
            <v>STOCK</v>
          </cell>
          <cell r="E180" t="str">
            <v>STOCKTRST</v>
          </cell>
          <cell r="F180">
            <v>3958</v>
          </cell>
          <cell r="G180">
            <v>3958</v>
          </cell>
          <cell r="H180" t="str">
            <v>Provizioane pentru deprecierea ambalajelor aflate la terti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STOCK</v>
          </cell>
          <cell r="B181" t="str">
            <v>STOCK</v>
          </cell>
          <cell r="E181" t="str">
            <v>STOCKOTH</v>
          </cell>
          <cell r="F181">
            <v>3970</v>
          </cell>
          <cell r="G181">
            <v>3970</v>
          </cell>
          <cell r="H181" t="str">
            <v>Provizioane pentru deprecierea marfurilor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STOCK</v>
          </cell>
          <cell r="B182" t="str">
            <v>STOCK</v>
          </cell>
          <cell r="E182" t="str">
            <v>STOCKOTH</v>
          </cell>
          <cell r="F182">
            <v>3980</v>
          </cell>
          <cell r="G182">
            <v>3980</v>
          </cell>
          <cell r="H182" t="str">
            <v>Provizioane pentru deprecierea ambalajelor</v>
          </cell>
          <cell r="J182">
            <v>-91.733999999999995</v>
          </cell>
          <cell r="K182">
            <v>0</v>
          </cell>
          <cell r="L182">
            <v>0</v>
          </cell>
          <cell r="M182">
            <v>-91.733999999999995</v>
          </cell>
          <cell r="N182">
            <v>0</v>
          </cell>
          <cell r="O182">
            <v>-91.733999999999995</v>
          </cell>
          <cell r="P182">
            <v>-2.6156567150210579</v>
          </cell>
        </row>
        <row r="183">
          <cell r="A183" t="str">
            <v>STPAY</v>
          </cell>
          <cell r="B183" t="str">
            <v>STPAY</v>
          </cell>
          <cell r="E183" t="str">
            <v>INVENTORYPAY</v>
          </cell>
          <cell r="F183">
            <v>4010</v>
          </cell>
          <cell r="G183">
            <v>4010</v>
          </cell>
          <cell r="H183" t="str">
            <v>Furnizori interni  - stocuri</v>
          </cell>
          <cell r="J183">
            <v>-1205711.08</v>
          </cell>
          <cell r="K183">
            <v>0</v>
          </cell>
          <cell r="L183">
            <v>507525</v>
          </cell>
          <cell r="M183">
            <v>-698186.08000000007</v>
          </cell>
          <cell r="N183">
            <v>0</v>
          </cell>
          <cell r="O183">
            <v>-698186.08000000007</v>
          </cell>
          <cell r="P183">
            <v>-19907.723510216816</v>
          </cell>
        </row>
        <row r="184">
          <cell r="A184" t="str">
            <v>STPAY</v>
          </cell>
          <cell r="B184" t="str">
            <v>STPAY</v>
          </cell>
          <cell r="E184" t="str">
            <v>OTHPAYACC</v>
          </cell>
          <cell r="F184">
            <v>40101</v>
          </cell>
          <cell r="G184">
            <v>40101</v>
          </cell>
          <cell r="H184" t="str">
            <v>Furnizori externi  - stocuri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STPAY</v>
          </cell>
          <cell r="B185" t="str">
            <v>STPAY</v>
          </cell>
          <cell r="E185" t="str">
            <v>OTHPAYACC</v>
          </cell>
          <cell r="F185">
            <v>4030</v>
          </cell>
          <cell r="G185">
            <v>4030</v>
          </cell>
          <cell r="H185" t="str">
            <v>Efecte de platit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STPAY</v>
          </cell>
          <cell r="B186" t="str">
            <v>STPAY</v>
          </cell>
          <cell r="E186" t="str">
            <v>STPAYDOM</v>
          </cell>
          <cell r="F186">
            <v>4040</v>
          </cell>
          <cell r="G186">
            <v>4040</v>
          </cell>
          <cell r="H186" t="str">
            <v>Furnizori de imobilizari interni  - contracte cadru</v>
          </cell>
          <cell r="J186">
            <v>-12053936.967</v>
          </cell>
          <cell r="K186">
            <v>0</v>
          </cell>
          <cell r="L186">
            <v>10644596</v>
          </cell>
          <cell r="M186">
            <v>-1409340.9670000002</v>
          </cell>
          <cell r="N186">
            <v>0</v>
          </cell>
          <cell r="O186">
            <v>-1409340.9670000002</v>
          </cell>
          <cell r="P186">
            <v>-40185.233000717519</v>
          </cell>
        </row>
        <row r="187">
          <cell r="A187" t="str">
            <v>STPAY</v>
          </cell>
          <cell r="B187" t="str">
            <v>STPAY</v>
          </cell>
          <cell r="E187" t="str">
            <v>STPAYDOM</v>
          </cell>
          <cell r="F187">
            <v>4041</v>
          </cell>
          <cell r="G187">
            <v>4041</v>
          </cell>
          <cell r="H187" t="str">
            <v>Furnizori de imobilizari interni  - altii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LTPAY</v>
          </cell>
          <cell r="B188" t="str">
            <v>LTPAY</v>
          </cell>
          <cell r="E188" t="str">
            <v>LTPAY</v>
          </cell>
          <cell r="F188">
            <v>4043</v>
          </cell>
          <cell r="G188">
            <v>4043</v>
          </cell>
          <cell r="H188" t="str">
            <v>Non current portion of domestic FA supplier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STPAY</v>
          </cell>
          <cell r="B189" t="str">
            <v>STPAY</v>
          </cell>
          <cell r="E189" t="str">
            <v>FAPAYFOR</v>
          </cell>
          <cell r="F189">
            <v>4042</v>
          </cell>
          <cell r="G189">
            <v>4042</v>
          </cell>
          <cell r="H189" t="str">
            <v>Furnizori de imobilizari externi - contracte cadru</v>
          </cell>
          <cell r="J189">
            <v>0</v>
          </cell>
          <cell r="K189">
            <v>0</v>
          </cell>
          <cell r="L189">
            <v>-4521734</v>
          </cell>
          <cell r="M189">
            <v>-4521734</v>
          </cell>
          <cell r="N189">
            <v>0</v>
          </cell>
          <cell r="O189">
            <v>-4521734</v>
          </cell>
          <cell r="P189">
            <v>-128930.42820152864</v>
          </cell>
        </row>
        <row r="190">
          <cell r="A190" t="str">
            <v>LTPAY</v>
          </cell>
          <cell r="B190" t="str">
            <v>LTPAY</v>
          </cell>
          <cell r="E190" t="str">
            <v>LTPAY</v>
          </cell>
          <cell r="F190">
            <v>4044</v>
          </cell>
          <cell r="G190">
            <v>4044</v>
          </cell>
          <cell r="H190" t="str">
            <v>Non current portion of foreign FA suppliers</v>
          </cell>
          <cell r="J190">
            <v>0</v>
          </cell>
          <cell r="K190">
            <v>0</v>
          </cell>
          <cell r="L190">
            <v>-6122862</v>
          </cell>
          <cell r="M190">
            <v>-6122862</v>
          </cell>
          <cell r="N190">
            <v>0</v>
          </cell>
          <cell r="O190">
            <v>-6122862</v>
          </cell>
          <cell r="P190">
            <v>-174584.17931679927</v>
          </cell>
        </row>
        <row r="191">
          <cell r="A191" t="str">
            <v>STPAY</v>
          </cell>
          <cell r="B191" t="str">
            <v>STPAY</v>
          </cell>
          <cell r="E191" t="str">
            <v>FAPAYFOR</v>
          </cell>
          <cell r="F191">
            <v>4045</v>
          </cell>
          <cell r="G191">
            <v>4045</v>
          </cell>
          <cell r="H191" t="str">
            <v>Furnizori de imobilizari externi - altii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STPAY</v>
          </cell>
          <cell r="B192" t="str">
            <v>STPAY</v>
          </cell>
          <cell r="E192" t="str">
            <v>FAPAYFOR</v>
          </cell>
          <cell r="F192">
            <v>4050</v>
          </cell>
          <cell r="G192">
            <v>4050</v>
          </cell>
          <cell r="H192" t="str">
            <v>Efecte de platit pentru imobilizari</v>
          </cell>
          <cell r="J192">
            <v>-540039.74800000002</v>
          </cell>
          <cell r="K192">
            <v>0</v>
          </cell>
          <cell r="L192">
            <v>0</v>
          </cell>
          <cell r="M192">
            <v>-540039.74800000002</v>
          </cell>
          <cell r="N192">
            <v>0</v>
          </cell>
          <cell r="O192">
            <v>-540039.74800000002</v>
          </cell>
          <cell r="P192">
            <v>-15398.419269131182</v>
          </cell>
        </row>
        <row r="193">
          <cell r="A193" t="str">
            <v>STPAY</v>
          </cell>
          <cell r="B193" t="str">
            <v>STPAY</v>
          </cell>
          <cell r="E193" t="str">
            <v>INVACCRUED</v>
          </cell>
          <cell r="F193">
            <v>4080</v>
          </cell>
          <cell r="G193">
            <v>4080</v>
          </cell>
          <cell r="H193" t="str">
            <v>Furnizori facturi - nesosite - interni - stocuri</v>
          </cell>
          <cell r="J193">
            <v>-782771.64899999998</v>
          </cell>
          <cell r="K193">
            <v>0</v>
          </cell>
          <cell r="L193">
            <v>159962.5</v>
          </cell>
          <cell r="M193">
            <v>-622809.14899999998</v>
          </cell>
          <cell r="N193">
            <v>0</v>
          </cell>
          <cell r="O193">
            <v>-622809.14899999998</v>
          </cell>
          <cell r="P193">
            <v>-17758.463958384025</v>
          </cell>
        </row>
        <row r="194">
          <cell r="A194" t="str">
            <v>DEBT</v>
          </cell>
          <cell r="B194" t="str">
            <v>DEBT</v>
          </cell>
          <cell r="E194" t="str">
            <v>ADVSUPP</v>
          </cell>
          <cell r="F194">
            <v>4091</v>
          </cell>
          <cell r="G194">
            <v>4091</v>
          </cell>
          <cell r="H194" t="str">
            <v>Furnizori debitori  - interni - stocuri</v>
          </cell>
          <cell r="J194">
            <v>300.87400000000002</v>
          </cell>
          <cell r="K194">
            <v>0</v>
          </cell>
          <cell r="L194">
            <v>0</v>
          </cell>
          <cell r="M194">
            <v>300.87400000000002</v>
          </cell>
          <cell r="N194">
            <v>73973.797333333336</v>
          </cell>
          <cell r="O194">
            <v>74274.671333333332</v>
          </cell>
          <cell r="P194">
            <v>2117.8302791660167</v>
          </cell>
        </row>
        <row r="195">
          <cell r="A195" t="str">
            <v>DEBT</v>
          </cell>
          <cell r="B195" t="str">
            <v>DEBT</v>
          </cell>
          <cell r="E195" t="str">
            <v>ADVSUPP</v>
          </cell>
          <cell r="F195">
            <v>4092</v>
          </cell>
          <cell r="G195">
            <v>4092</v>
          </cell>
          <cell r="H195" t="str">
            <v>Furnizori debitori - interni - servicii</v>
          </cell>
          <cell r="J195">
            <v>4436.6850000000004</v>
          </cell>
          <cell r="K195">
            <v>0</v>
          </cell>
          <cell r="L195">
            <v>0</v>
          </cell>
          <cell r="M195">
            <v>4436.6850000000004</v>
          </cell>
          <cell r="N195">
            <v>0</v>
          </cell>
          <cell r="O195">
            <v>4436.6850000000004</v>
          </cell>
          <cell r="P195">
            <v>126.50538418343473</v>
          </cell>
        </row>
        <row r="196">
          <cell r="A196" t="str">
            <v>REC</v>
          </cell>
          <cell r="B196" t="str">
            <v>REC</v>
          </cell>
          <cell r="E196" t="str">
            <v>RECDOM</v>
          </cell>
          <cell r="F196">
            <v>4111</v>
          </cell>
          <cell r="G196">
            <v>4111</v>
          </cell>
          <cell r="H196" t="str">
            <v>Clienti interni servicii</v>
          </cell>
          <cell r="J196">
            <v>3033838.923</v>
          </cell>
          <cell r="K196">
            <v>0</v>
          </cell>
          <cell r="L196">
            <v>-1751580.7522691099</v>
          </cell>
          <cell r="M196">
            <v>1282258.17073089</v>
          </cell>
          <cell r="N196">
            <v>0</v>
          </cell>
          <cell r="O196">
            <v>1282258.17073089</v>
          </cell>
          <cell r="P196">
            <v>36561.658650695164</v>
          </cell>
        </row>
        <row r="197">
          <cell r="A197" t="str">
            <v>REC</v>
          </cell>
          <cell r="B197" t="str">
            <v>REC</v>
          </cell>
          <cell r="E197" t="str">
            <v>RECFOR</v>
          </cell>
          <cell r="F197">
            <v>4112</v>
          </cell>
          <cell r="G197">
            <v>4112</v>
          </cell>
          <cell r="H197" t="str">
            <v>Clienti externi</v>
          </cell>
          <cell r="J197">
            <v>0</v>
          </cell>
          <cell r="K197">
            <v>0</v>
          </cell>
          <cell r="L197">
            <v>1563013.5648908999</v>
          </cell>
          <cell r="M197">
            <v>1563013.5648908999</v>
          </cell>
          <cell r="N197">
            <v>0</v>
          </cell>
          <cell r="O197">
            <v>1563013.5648908999</v>
          </cell>
          <cell r="P197">
            <v>44566.975458127672</v>
          </cell>
        </row>
        <row r="198">
          <cell r="A198" t="str">
            <v>REC</v>
          </cell>
          <cell r="B198" t="str">
            <v>REC</v>
          </cell>
          <cell r="E198" t="str">
            <v>RECDOM</v>
          </cell>
          <cell r="F198">
            <v>4118</v>
          </cell>
          <cell r="G198">
            <v>4118</v>
          </cell>
          <cell r="H198" t="str">
            <v>Clienti incerti si litigiosi</v>
          </cell>
          <cell r="J198">
            <v>551169.31299999997</v>
          </cell>
          <cell r="K198">
            <v>0</v>
          </cell>
          <cell r="L198">
            <v>0</v>
          </cell>
          <cell r="M198">
            <v>551169.31299999997</v>
          </cell>
          <cell r="N198">
            <v>0</v>
          </cell>
          <cell r="O198">
            <v>551169.31299999997</v>
          </cell>
          <cell r="P198">
            <v>15715.762036562159</v>
          </cell>
        </row>
        <row r="199">
          <cell r="A199" t="str">
            <v>REC</v>
          </cell>
          <cell r="B199" t="str">
            <v>REC</v>
          </cell>
          <cell r="E199" t="str">
            <v>RECDOM</v>
          </cell>
          <cell r="F199">
            <v>4130</v>
          </cell>
          <cell r="G199">
            <v>4130</v>
          </cell>
          <cell r="H199" t="str">
            <v>Efecte de primit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REC</v>
          </cell>
          <cell r="B200" t="str">
            <v>REC</v>
          </cell>
          <cell r="E200" t="str">
            <v>RECDOM</v>
          </cell>
          <cell r="F200">
            <v>4180</v>
          </cell>
          <cell r="G200">
            <v>4180</v>
          </cell>
          <cell r="H200" t="str">
            <v>Clienti facturi de intocmit - interni</v>
          </cell>
          <cell r="J200">
            <v>2026412.487</v>
          </cell>
          <cell r="K200">
            <v>0</v>
          </cell>
          <cell r="L200">
            <v>0</v>
          </cell>
          <cell r="M200">
            <v>2026412.487</v>
          </cell>
          <cell r="N200">
            <v>0</v>
          </cell>
          <cell r="O200">
            <v>2026412.487</v>
          </cell>
          <cell r="P200">
            <v>57780.09711801591</v>
          </cell>
        </row>
        <row r="201">
          <cell r="A201" t="str">
            <v>REC</v>
          </cell>
          <cell r="B201" t="str">
            <v>REC</v>
          </cell>
          <cell r="E201" t="str">
            <v>RECFOR</v>
          </cell>
          <cell r="F201">
            <v>4181</v>
          </cell>
          <cell r="G201">
            <v>4181</v>
          </cell>
          <cell r="H201" t="str">
            <v>Clienti facturi de intocmit - externi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PROVISIONS</v>
          </cell>
          <cell r="B202" t="str">
            <v>PROVISIONS</v>
          </cell>
          <cell r="E202" t="str">
            <v>CUSTDEP</v>
          </cell>
          <cell r="F202">
            <v>4190</v>
          </cell>
          <cell r="G202">
            <v>4190</v>
          </cell>
          <cell r="H202" t="str">
            <v>Clienti creditori</v>
          </cell>
          <cell r="J202">
            <v>-359672.30499999999</v>
          </cell>
          <cell r="K202">
            <v>0</v>
          </cell>
          <cell r="L202">
            <v>-116790.55759554</v>
          </cell>
          <cell r="M202">
            <v>-476462.86259554001</v>
          </cell>
          <cell r="N202">
            <v>0</v>
          </cell>
          <cell r="O202">
            <v>-476462.86259554001</v>
          </cell>
          <cell r="P202">
            <v>-13585.620228118034</v>
          </cell>
        </row>
        <row r="203">
          <cell r="A203" t="str">
            <v>REC</v>
          </cell>
          <cell r="B203" t="str">
            <v>REC</v>
          </cell>
          <cell r="E203" t="str">
            <v>RECFOR</v>
          </cell>
          <cell r="F203">
            <v>4192</v>
          </cell>
          <cell r="G203">
            <v>4192</v>
          </cell>
          <cell r="H203" t="str">
            <v>Clienti trafic international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CRE</v>
          </cell>
          <cell r="B204" t="str">
            <v>CRE</v>
          </cell>
          <cell r="E204" t="str">
            <v>OTHPAYACC</v>
          </cell>
          <cell r="F204">
            <v>4210</v>
          </cell>
          <cell r="G204">
            <v>4210</v>
          </cell>
          <cell r="H204" t="str">
            <v>Personal - salarii datorate</v>
          </cell>
          <cell r="J204">
            <v>-199380.231</v>
          </cell>
          <cell r="K204">
            <v>0</v>
          </cell>
          <cell r="L204">
            <v>0</v>
          </cell>
          <cell r="M204">
            <v>-199380.231</v>
          </cell>
          <cell r="N204">
            <v>0</v>
          </cell>
          <cell r="O204">
            <v>-199380.231</v>
          </cell>
          <cell r="P204">
            <v>-5685.0267082826394</v>
          </cell>
        </row>
        <row r="205">
          <cell r="A205" t="str">
            <v>CRE</v>
          </cell>
          <cell r="B205" t="str">
            <v>CRE</v>
          </cell>
          <cell r="E205" t="str">
            <v>OTHPAYACC</v>
          </cell>
          <cell r="F205">
            <v>4230</v>
          </cell>
          <cell r="G205">
            <v>4230</v>
          </cell>
          <cell r="H205" t="str">
            <v>Personal - ajutoare materiale datorate</v>
          </cell>
          <cell r="J205">
            <v>-4410.1220000000003</v>
          </cell>
          <cell r="K205">
            <v>0</v>
          </cell>
          <cell r="L205">
            <v>0</v>
          </cell>
          <cell r="M205">
            <v>-4410.1220000000003</v>
          </cell>
          <cell r="N205">
            <v>0</v>
          </cell>
          <cell r="O205">
            <v>-4410.1220000000003</v>
          </cell>
          <cell r="P205">
            <v>-125.74798028388707</v>
          </cell>
        </row>
        <row r="206">
          <cell r="A206" t="str">
            <v>CRE</v>
          </cell>
          <cell r="B206" t="str">
            <v>CRE</v>
          </cell>
          <cell r="E206" t="str">
            <v>OTHPAYACC</v>
          </cell>
          <cell r="F206">
            <v>4240</v>
          </cell>
          <cell r="G206">
            <v>4240</v>
          </cell>
          <cell r="H206" t="str">
            <v>Participarea personalului la profit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DEBT</v>
          </cell>
          <cell r="B207" t="str">
            <v>DEBT</v>
          </cell>
          <cell r="E207" t="str">
            <v>RECOTH</v>
          </cell>
          <cell r="F207">
            <v>4250</v>
          </cell>
          <cell r="G207">
            <v>4250</v>
          </cell>
          <cell r="H207" t="str">
            <v>Avansuri din salarii</v>
          </cell>
          <cell r="J207">
            <v>10775.003000000001</v>
          </cell>
          <cell r="K207">
            <v>0</v>
          </cell>
          <cell r="L207">
            <v>0</v>
          </cell>
          <cell r="M207">
            <v>10775.003000000001</v>
          </cell>
          <cell r="N207">
            <v>0</v>
          </cell>
          <cell r="O207">
            <v>10775.003000000001</v>
          </cell>
          <cell r="P207">
            <v>307.23296652628295</v>
          </cell>
        </row>
        <row r="208">
          <cell r="A208" t="str">
            <v>CRE</v>
          </cell>
          <cell r="B208" t="str">
            <v>CRE</v>
          </cell>
          <cell r="E208" t="str">
            <v>OTHPAYACC</v>
          </cell>
          <cell r="F208">
            <v>4260</v>
          </cell>
          <cell r="G208">
            <v>4260</v>
          </cell>
          <cell r="H208" t="str">
            <v>Drepturi de personal neridicate</v>
          </cell>
          <cell r="J208">
            <v>-736.22699999999998</v>
          </cell>
          <cell r="K208">
            <v>0</v>
          </cell>
          <cell r="L208">
            <v>0</v>
          </cell>
          <cell r="M208">
            <v>-736.22699999999998</v>
          </cell>
          <cell r="N208">
            <v>0</v>
          </cell>
          <cell r="O208">
            <v>-736.22699999999998</v>
          </cell>
          <cell r="P208">
            <v>-20.992402994852597</v>
          </cell>
        </row>
        <row r="209">
          <cell r="A209" t="str">
            <v>CRE</v>
          </cell>
          <cell r="B209" t="str">
            <v>CRE</v>
          </cell>
          <cell r="E209" t="str">
            <v>OTHPAYACC</v>
          </cell>
          <cell r="F209">
            <v>4270</v>
          </cell>
          <cell r="G209">
            <v>4270</v>
          </cell>
          <cell r="H209" t="str">
            <v>Retineri chirii</v>
          </cell>
          <cell r="J209">
            <v>-27702.145</v>
          </cell>
          <cell r="K209">
            <v>0</v>
          </cell>
          <cell r="L209">
            <v>0</v>
          </cell>
          <cell r="M209">
            <v>-27702.145</v>
          </cell>
          <cell r="N209">
            <v>0</v>
          </cell>
          <cell r="O209">
            <v>-27702.145</v>
          </cell>
          <cell r="P209">
            <v>-789.88490188738103</v>
          </cell>
        </row>
        <row r="210">
          <cell r="A210" t="str">
            <v>CRE</v>
          </cell>
          <cell r="B210" t="str">
            <v>CRE</v>
          </cell>
          <cell r="E210" t="str">
            <v>OTHPAYACC</v>
          </cell>
          <cell r="F210">
            <v>4281</v>
          </cell>
          <cell r="G210">
            <v>4281</v>
          </cell>
          <cell r="H210" t="str">
            <v>Garantii consemnate de gestionari</v>
          </cell>
          <cell r="J210">
            <v>-88635.582999999999</v>
          </cell>
          <cell r="K210">
            <v>0</v>
          </cell>
          <cell r="L210">
            <v>0</v>
          </cell>
          <cell r="M210">
            <v>-88635.582999999999</v>
          </cell>
          <cell r="N210">
            <v>0</v>
          </cell>
          <cell r="O210">
            <v>-88635.582999999999</v>
          </cell>
          <cell r="P210">
            <v>-2527.3100253314619</v>
          </cell>
        </row>
        <row r="211">
          <cell r="A211" t="str">
            <v>DEBT</v>
          </cell>
          <cell r="B211" t="str">
            <v>DEBT</v>
          </cell>
          <cell r="E211" t="str">
            <v>RECOTH</v>
          </cell>
          <cell r="F211">
            <v>4282</v>
          </cell>
          <cell r="G211">
            <v>4282</v>
          </cell>
          <cell r="H211" t="str">
            <v>Chirii pentru bunuri inchiriate de la societate</v>
          </cell>
          <cell r="J211">
            <v>9641.0400000000009</v>
          </cell>
          <cell r="K211">
            <v>0</v>
          </cell>
          <cell r="L211">
            <v>0</v>
          </cell>
          <cell r="M211">
            <v>9641.0400000000009</v>
          </cell>
          <cell r="N211">
            <v>0</v>
          </cell>
          <cell r="O211">
            <v>9641.0400000000009</v>
          </cell>
          <cell r="P211">
            <v>274.89972110435195</v>
          </cell>
        </row>
        <row r="212">
          <cell r="A212" t="str">
            <v>CRE</v>
          </cell>
          <cell r="B212" t="str">
            <v>CRE</v>
          </cell>
          <cell r="E212" t="str">
            <v>GOVCRE</v>
          </cell>
          <cell r="F212">
            <v>4311</v>
          </cell>
          <cell r="G212">
            <v>4311</v>
          </cell>
          <cell r="H212" t="str">
            <v xml:space="preserve">Contributia angajatorului pentru asigurarile sociale </v>
          </cell>
          <cell r="J212">
            <v>-170354.60500000001</v>
          </cell>
          <cell r="K212">
            <v>0</v>
          </cell>
          <cell r="L212">
            <v>0</v>
          </cell>
          <cell r="M212">
            <v>-170354.60500000001</v>
          </cell>
          <cell r="N212">
            <v>0</v>
          </cell>
          <cell r="O212">
            <v>-170354.60500000001</v>
          </cell>
          <cell r="P212">
            <v>-4857.4047409140549</v>
          </cell>
        </row>
        <row r="213">
          <cell r="A213" t="str">
            <v>CRE</v>
          </cell>
          <cell r="B213" t="str">
            <v>CRE</v>
          </cell>
          <cell r="E213" t="str">
            <v>GOVCRE</v>
          </cell>
          <cell r="F213">
            <v>4312</v>
          </cell>
          <cell r="G213">
            <v>4312</v>
          </cell>
          <cell r="H213" t="str">
            <v xml:space="preserve">Contributia personalului pentru pensia suplimentara 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CRE</v>
          </cell>
          <cell r="B214" t="str">
            <v>CRE</v>
          </cell>
          <cell r="E214" t="str">
            <v>GOVCRE</v>
          </cell>
          <cell r="F214">
            <v>4313</v>
          </cell>
          <cell r="G214">
            <v>4313</v>
          </cell>
          <cell r="H214" t="str">
            <v>Contributia angajatorului pentru asigurarile sociale de sanatate</v>
          </cell>
          <cell r="J214">
            <v>-64322.061000000002</v>
          </cell>
          <cell r="K214">
            <v>0</v>
          </cell>
          <cell r="L214">
            <v>0</v>
          </cell>
          <cell r="M214">
            <v>-64322.061000000002</v>
          </cell>
          <cell r="N214">
            <v>0</v>
          </cell>
          <cell r="O214">
            <v>-64322.061000000002</v>
          </cell>
          <cell r="P214">
            <v>-1834.0465997192327</v>
          </cell>
        </row>
        <row r="215">
          <cell r="A215" t="str">
            <v>CRE</v>
          </cell>
          <cell r="B215" t="str">
            <v>CRE</v>
          </cell>
          <cell r="E215" t="str">
            <v>GOVCRE</v>
          </cell>
          <cell r="F215">
            <v>4314</v>
          </cell>
          <cell r="G215">
            <v>4314</v>
          </cell>
          <cell r="H215" t="str">
            <v>Contributia angajatilor pentru fondul de asigurari sociale de sanatate</v>
          </cell>
          <cell r="J215">
            <v>-64470.587</v>
          </cell>
          <cell r="K215">
            <v>0</v>
          </cell>
          <cell r="L215">
            <v>0</v>
          </cell>
          <cell r="M215">
            <v>-64470.587</v>
          </cell>
          <cell r="N215">
            <v>0</v>
          </cell>
          <cell r="O215">
            <v>-64470.587</v>
          </cell>
          <cell r="P215">
            <v>-1838.2815946966152</v>
          </cell>
        </row>
        <row r="216">
          <cell r="A216" t="str">
            <v>CRE</v>
          </cell>
          <cell r="B216" t="str">
            <v>CRE</v>
          </cell>
          <cell r="E216" t="str">
            <v>GOVCRE</v>
          </cell>
          <cell r="F216">
            <v>4371</v>
          </cell>
          <cell r="G216">
            <v>4371</v>
          </cell>
          <cell r="H216" t="str">
            <v>Contributia unitatii la fondul de somaj</v>
          </cell>
          <cell r="J216">
            <v>-46078.858</v>
          </cell>
          <cell r="K216">
            <v>0</v>
          </cell>
          <cell r="L216">
            <v>0</v>
          </cell>
          <cell r="M216">
            <v>-46078.858</v>
          </cell>
          <cell r="N216">
            <v>0</v>
          </cell>
          <cell r="O216">
            <v>-46078.858</v>
          </cell>
          <cell r="P216">
            <v>-1313.8691689907971</v>
          </cell>
        </row>
        <row r="217">
          <cell r="A217" t="str">
            <v>CRE</v>
          </cell>
          <cell r="B217" t="str">
            <v>CRE</v>
          </cell>
          <cell r="E217" t="str">
            <v>GOVCRE</v>
          </cell>
          <cell r="F217">
            <v>4372</v>
          </cell>
          <cell r="G217">
            <v>4372</v>
          </cell>
          <cell r="H217" t="str">
            <v>Contributia personalului la fondul de somaj</v>
          </cell>
          <cell r="J217">
            <v>-3500.92</v>
          </cell>
          <cell r="K217">
            <v>0</v>
          </cell>
          <cell r="L217">
            <v>0</v>
          </cell>
          <cell r="M217">
            <v>-3500.92</v>
          </cell>
          <cell r="N217">
            <v>0</v>
          </cell>
          <cell r="O217">
            <v>-3500.92</v>
          </cell>
          <cell r="P217">
            <v>-99.823455935111525</v>
          </cell>
        </row>
        <row r="218">
          <cell r="A218" t="str">
            <v>CRE</v>
          </cell>
          <cell r="B218" t="str">
            <v>CRE</v>
          </cell>
          <cell r="E218" t="str">
            <v>GOVCRE</v>
          </cell>
          <cell r="F218">
            <v>4381</v>
          </cell>
          <cell r="G218">
            <v>4381</v>
          </cell>
          <cell r="H218" t="str">
            <v>Alte datorii sociale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CRE</v>
          </cell>
          <cell r="B219" t="str">
            <v>CRE</v>
          </cell>
          <cell r="E219" t="str">
            <v>GOVCRE</v>
          </cell>
          <cell r="F219">
            <v>4382</v>
          </cell>
          <cell r="G219">
            <v>4382</v>
          </cell>
          <cell r="H219" t="str">
            <v>Alte creante sociale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DEBT</v>
          </cell>
          <cell r="B220" t="str">
            <v>DEBT</v>
          </cell>
          <cell r="E220" t="str">
            <v>GOVDEBT</v>
          </cell>
          <cell r="F220">
            <v>4411</v>
          </cell>
          <cell r="G220">
            <v>4411</v>
          </cell>
          <cell r="H220" t="str">
            <v>Impozit pe profit - curent</v>
          </cell>
          <cell r="J220">
            <v>148977.17000000001</v>
          </cell>
          <cell r="K220">
            <v>0</v>
          </cell>
          <cell r="L220">
            <v>0</v>
          </cell>
          <cell r="M220">
            <v>148977.17000000001</v>
          </cell>
          <cell r="N220">
            <v>0</v>
          </cell>
          <cell r="O220">
            <v>148977.17000000001</v>
          </cell>
          <cell r="P220">
            <v>4247.8594097644682</v>
          </cell>
        </row>
        <row r="221">
          <cell r="A221" t="str">
            <v>DEFTAX</v>
          </cell>
          <cell r="B221" t="str">
            <v>DEFTAX</v>
          </cell>
          <cell r="E221">
            <v>0</v>
          </cell>
          <cell r="F221">
            <v>4412</v>
          </cell>
          <cell r="G221">
            <v>4412</v>
          </cell>
          <cell r="H221" t="str">
            <v>Impozit pe profit - amanat</v>
          </cell>
          <cell r="J221">
            <v>688600.79200000002</v>
          </cell>
          <cell r="K221">
            <v>0</v>
          </cell>
          <cell r="L221">
            <v>0</v>
          </cell>
          <cell r="M221">
            <v>688600.79200000002</v>
          </cell>
          <cell r="N221">
            <v>-3475713.0343329939</v>
          </cell>
          <cell r="O221">
            <v>-2787112.242332994</v>
          </cell>
          <cell r="P221">
            <v>-79470.303836916442</v>
          </cell>
        </row>
        <row r="222">
          <cell r="A222" t="str">
            <v>CRE</v>
          </cell>
          <cell r="B222" t="str">
            <v>CRE</v>
          </cell>
          <cell r="E222" t="str">
            <v>GOVCRE</v>
          </cell>
          <cell r="F222">
            <v>4423</v>
          </cell>
          <cell r="G222">
            <v>4423</v>
          </cell>
          <cell r="H222" t="str">
            <v>TVA de plata</v>
          </cell>
          <cell r="J222">
            <v>-238256.853</v>
          </cell>
          <cell r="K222">
            <v>0</v>
          </cell>
          <cell r="L222">
            <v>0</v>
          </cell>
          <cell r="M222">
            <v>-238256.853</v>
          </cell>
          <cell r="N222">
            <v>0</v>
          </cell>
          <cell r="O222">
            <v>-238256.853</v>
          </cell>
          <cell r="P222">
            <v>-6793.5349755732341</v>
          </cell>
        </row>
        <row r="223">
          <cell r="A223" t="str">
            <v>DEBT</v>
          </cell>
          <cell r="B223" t="str">
            <v>DEBT</v>
          </cell>
          <cell r="E223" t="str">
            <v>GOVDEBT</v>
          </cell>
          <cell r="F223">
            <v>4424</v>
          </cell>
          <cell r="G223">
            <v>4424</v>
          </cell>
          <cell r="H223" t="str">
            <v>TVA de recuperat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DEBT</v>
          </cell>
          <cell r="B224" t="str">
            <v>DEBT</v>
          </cell>
          <cell r="E224" t="str">
            <v>RECOTH</v>
          </cell>
          <cell r="F224">
            <v>4426</v>
          </cell>
          <cell r="G224">
            <v>4426</v>
          </cell>
          <cell r="H224" t="str">
            <v>TVA deductibila - altele decit protocol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CRE</v>
          </cell>
          <cell r="B225" t="str">
            <v>CRE</v>
          </cell>
          <cell r="E225" t="str">
            <v>GOVCRE</v>
          </cell>
          <cell r="F225">
            <v>4427</v>
          </cell>
          <cell r="G225">
            <v>4427</v>
          </cell>
          <cell r="H225" t="str">
            <v>TVA colectata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DEBT</v>
          </cell>
          <cell r="B226" t="str">
            <v>DEBT</v>
          </cell>
          <cell r="E226" t="str">
            <v>GOVCRE</v>
          </cell>
          <cell r="F226">
            <v>4428</v>
          </cell>
          <cell r="G226">
            <v>4428</v>
          </cell>
          <cell r="H226" t="str">
            <v>TVA neexigibila - activ - marfuri</v>
          </cell>
          <cell r="J226">
            <v>12880.748</v>
          </cell>
          <cell r="K226">
            <v>0</v>
          </cell>
          <cell r="L226">
            <v>0</v>
          </cell>
          <cell r="M226">
            <v>12880.748</v>
          </cell>
          <cell r="N226">
            <v>0</v>
          </cell>
          <cell r="O226">
            <v>12880.748</v>
          </cell>
          <cell r="P226">
            <v>367.27511065356418</v>
          </cell>
        </row>
        <row r="227">
          <cell r="A227" t="str">
            <v>CRE</v>
          </cell>
          <cell r="B227" t="str">
            <v>CRE</v>
          </cell>
          <cell r="E227" t="str">
            <v>GOVCRE</v>
          </cell>
          <cell r="F227">
            <v>4440</v>
          </cell>
          <cell r="G227">
            <v>4440</v>
          </cell>
          <cell r="H227" t="str">
            <v>Impozit pe salarii</v>
          </cell>
          <cell r="J227">
            <v>-241247.42600000001</v>
          </cell>
          <cell r="K227">
            <v>0</v>
          </cell>
          <cell r="L227">
            <v>0</v>
          </cell>
          <cell r="M227">
            <v>-241247.42600000001</v>
          </cell>
          <cell r="N227">
            <v>0</v>
          </cell>
          <cell r="O227">
            <v>-241247.42600000001</v>
          </cell>
          <cell r="P227">
            <v>-6878.8066561846827</v>
          </cell>
        </row>
        <row r="228">
          <cell r="A228" t="str">
            <v>CRE</v>
          </cell>
          <cell r="B228" t="str">
            <v>CRE</v>
          </cell>
          <cell r="E228" t="str">
            <v>XXXX</v>
          </cell>
          <cell r="F228">
            <v>4450</v>
          </cell>
          <cell r="G228">
            <v>4450</v>
          </cell>
          <cell r="H228" t="str">
            <v>Subventii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CRE</v>
          </cell>
          <cell r="B229" t="str">
            <v>CRE</v>
          </cell>
          <cell r="E229" t="str">
            <v>GOVCRE</v>
          </cell>
          <cell r="F229">
            <v>4460</v>
          </cell>
          <cell r="G229">
            <v>4460</v>
          </cell>
          <cell r="H229" t="str">
            <v>Impozitul pe dividende la societati comerciale - buget  de stat</v>
          </cell>
          <cell r="J229">
            <v>-19592.544999999998</v>
          </cell>
          <cell r="K229">
            <v>0</v>
          </cell>
          <cell r="L229">
            <v>0</v>
          </cell>
          <cell r="M229">
            <v>-19592.544999999998</v>
          </cell>
          <cell r="N229">
            <v>0</v>
          </cell>
          <cell r="O229">
            <v>-19592.544999999998</v>
          </cell>
          <cell r="P229">
            <v>-558.65188363749803</v>
          </cell>
        </row>
        <row r="230">
          <cell r="A230" t="str">
            <v>CRE</v>
          </cell>
          <cell r="B230" t="str">
            <v>CRE</v>
          </cell>
          <cell r="E230" t="str">
            <v>GOVCRE</v>
          </cell>
          <cell r="F230">
            <v>4470</v>
          </cell>
          <cell r="G230">
            <v>4470</v>
          </cell>
          <cell r="H230" t="str">
            <v>Contributia la Casa Sociala a Constructorilor</v>
          </cell>
          <cell r="J230">
            <v>-1284.971</v>
          </cell>
          <cell r="K230">
            <v>0</v>
          </cell>
          <cell r="L230">
            <v>0</v>
          </cell>
          <cell r="M230">
            <v>-1284.971</v>
          </cell>
          <cell r="N230">
            <v>0</v>
          </cell>
          <cell r="O230">
            <v>-1284.971</v>
          </cell>
          <cell r="P230">
            <v>-36.63901088753704</v>
          </cell>
        </row>
        <row r="231">
          <cell r="A231" t="str">
            <v>CRE</v>
          </cell>
          <cell r="B231" t="str">
            <v>CRE</v>
          </cell>
          <cell r="E231" t="str">
            <v>GOVCRE</v>
          </cell>
          <cell r="F231">
            <v>4481</v>
          </cell>
          <cell r="G231">
            <v>4481</v>
          </cell>
          <cell r="H231" t="str">
            <v>Amenzi, penalitati - bugetul de stat</v>
          </cell>
          <cell r="J231">
            <v>-9790.8490000000002</v>
          </cell>
          <cell r="K231">
            <v>0</v>
          </cell>
          <cell r="L231">
            <v>0</v>
          </cell>
          <cell r="M231">
            <v>-9790.8490000000002</v>
          </cell>
          <cell r="N231">
            <v>0</v>
          </cell>
          <cell r="O231">
            <v>-9790.8490000000002</v>
          </cell>
          <cell r="P231">
            <v>-279.17129889252851</v>
          </cell>
        </row>
        <row r="232">
          <cell r="A232" t="str">
            <v>DEBT</v>
          </cell>
          <cell r="B232" t="str">
            <v>DEBT</v>
          </cell>
          <cell r="E232" t="str">
            <v>GOVCRE</v>
          </cell>
          <cell r="F232">
            <v>4482</v>
          </cell>
          <cell r="G232">
            <v>4482</v>
          </cell>
          <cell r="H232" t="str">
            <v>Alte creante privind bugetul statului</v>
          </cell>
          <cell r="J232">
            <v>229.03</v>
          </cell>
          <cell r="K232">
            <v>0</v>
          </cell>
          <cell r="L232">
            <v>0</v>
          </cell>
          <cell r="M232">
            <v>229.03</v>
          </cell>
          <cell r="N232">
            <v>0</v>
          </cell>
          <cell r="O232">
            <v>229.03</v>
          </cell>
          <cell r="P232">
            <v>6.5304451723600065</v>
          </cell>
        </row>
        <row r="233">
          <cell r="A233" t="str">
            <v>CRE</v>
          </cell>
          <cell r="B233" t="str">
            <v>CRE</v>
          </cell>
          <cell r="E233" t="str">
            <v>GOVCRE</v>
          </cell>
          <cell r="F233">
            <v>44821</v>
          </cell>
          <cell r="G233">
            <v>44821</v>
          </cell>
          <cell r="H233" t="str">
            <v>Alte creante cu bugetul local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DEBT</v>
          </cell>
          <cell r="B234" t="str">
            <v>DEBT</v>
          </cell>
          <cell r="E234" t="str">
            <v>RECOTH</v>
          </cell>
          <cell r="F234">
            <v>4511</v>
          </cell>
          <cell r="G234">
            <v>4511</v>
          </cell>
          <cell r="H234" t="str">
            <v>Decontari in cadrul grupului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DEBT</v>
          </cell>
          <cell r="B235" t="str">
            <v>DEBT</v>
          </cell>
          <cell r="E235" t="str">
            <v>RECOTH</v>
          </cell>
          <cell r="F235">
            <v>4518</v>
          </cell>
          <cell r="G235">
            <v>4518</v>
          </cell>
          <cell r="H235" t="str">
            <v>Dobanzi aferente decontarilor in cadrul grupului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CRE</v>
          </cell>
          <cell r="B236" t="str">
            <v>CRE</v>
          </cell>
          <cell r="E236">
            <v>0</v>
          </cell>
          <cell r="F236">
            <v>4521</v>
          </cell>
          <cell r="G236">
            <v>4521</v>
          </cell>
          <cell r="H236" t="str">
            <v>Decontari privind interesele de participare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CRE</v>
          </cell>
          <cell r="B237" t="str">
            <v>CRE</v>
          </cell>
          <cell r="E237">
            <v>0</v>
          </cell>
          <cell r="F237">
            <v>4528</v>
          </cell>
          <cell r="G237">
            <v>4528</v>
          </cell>
          <cell r="H237" t="str">
            <v>Dobinzi aferente decontarilor privind interesele de participare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CRE</v>
          </cell>
          <cell r="B238" t="str">
            <v>CRE</v>
          </cell>
          <cell r="E238">
            <v>0</v>
          </cell>
          <cell r="F238">
            <v>4551</v>
          </cell>
          <cell r="G238">
            <v>4551</v>
          </cell>
          <cell r="H238" t="str">
            <v>Asociati conturi curente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CRE</v>
          </cell>
          <cell r="B239" t="str">
            <v>CRE</v>
          </cell>
          <cell r="E239">
            <v>0</v>
          </cell>
          <cell r="F239">
            <v>4558</v>
          </cell>
          <cell r="G239">
            <v>4558</v>
          </cell>
          <cell r="H239" t="str">
            <v>Dobanzi conturi curente asociati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CRE</v>
          </cell>
          <cell r="B240" t="str">
            <v>CRE</v>
          </cell>
          <cell r="E240">
            <v>0</v>
          </cell>
          <cell r="F240">
            <v>4560</v>
          </cell>
          <cell r="G240">
            <v>4560</v>
          </cell>
          <cell r="H240" t="str">
            <v>Decontari cu asociatii privind capitalul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CRE</v>
          </cell>
          <cell r="B241" t="str">
            <v>CRE</v>
          </cell>
          <cell r="E241" t="str">
            <v>DIVIDENDS</v>
          </cell>
          <cell r="F241">
            <v>4570</v>
          </cell>
          <cell r="G241">
            <v>4570</v>
          </cell>
          <cell r="H241" t="str">
            <v>Dividende de plata - OTE</v>
          </cell>
          <cell r="J241">
            <v>-290772.17700000003</v>
          </cell>
          <cell r="K241">
            <v>0</v>
          </cell>
          <cell r="L241">
            <v>0</v>
          </cell>
          <cell r="M241">
            <v>-290772.17700000003</v>
          </cell>
          <cell r="N241">
            <v>0</v>
          </cell>
          <cell r="O241">
            <v>-290772.17700000003</v>
          </cell>
          <cell r="P241">
            <v>-8290.930269162378</v>
          </cell>
        </row>
        <row r="242">
          <cell r="A242" t="str">
            <v>CRE</v>
          </cell>
          <cell r="B242" t="str">
            <v>CRE</v>
          </cell>
          <cell r="E242">
            <v>0</v>
          </cell>
          <cell r="F242">
            <v>4581</v>
          </cell>
          <cell r="G242">
            <v>4581</v>
          </cell>
          <cell r="H242" t="str">
            <v>Decontari din operatiuni in participatiune - pasiv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DEBT</v>
          </cell>
          <cell r="B243" t="str">
            <v>DEBT</v>
          </cell>
          <cell r="E243" t="str">
            <v>RECOTH</v>
          </cell>
          <cell r="F243">
            <v>4582</v>
          </cell>
          <cell r="G243">
            <v>4582</v>
          </cell>
          <cell r="H243" t="str">
            <v>Decontari din operatiuni in participatiune - activ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DEBT</v>
          </cell>
          <cell r="B244" t="str">
            <v>DEBT</v>
          </cell>
          <cell r="E244" t="str">
            <v>RECOTH</v>
          </cell>
          <cell r="F244">
            <v>4610</v>
          </cell>
          <cell r="G244">
            <v>4610</v>
          </cell>
          <cell r="H244" t="str">
            <v>Debitori diversi - interni</v>
          </cell>
          <cell r="J244">
            <v>528228.96100000001</v>
          </cell>
          <cell r="K244">
            <v>0</v>
          </cell>
          <cell r="L244">
            <v>0</v>
          </cell>
          <cell r="M244">
            <v>528228.96100000001</v>
          </cell>
          <cell r="N244">
            <v>0</v>
          </cell>
          <cell r="O244">
            <v>528228.96100000001</v>
          </cell>
          <cell r="P244">
            <v>15061.652483356731</v>
          </cell>
        </row>
        <row r="245">
          <cell r="A245" t="str">
            <v>CRE</v>
          </cell>
          <cell r="B245" t="str">
            <v>CRE</v>
          </cell>
          <cell r="E245" t="str">
            <v>OTHPAYACC</v>
          </cell>
          <cell r="F245">
            <v>4620</v>
          </cell>
          <cell r="G245">
            <v>4620</v>
          </cell>
          <cell r="H245" t="str">
            <v>Creditori diversi - interni</v>
          </cell>
          <cell r="J245">
            <v>-77938.099000000002</v>
          </cell>
          <cell r="K245">
            <v>0</v>
          </cell>
          <cell r="L245">
            <v>444000</v>
          </cell>
          <cell r="M245">
            <v>366061.90100000001</v>
          </cell>
          <cell r="N245">
            <v>-432281.88900000002</v>
          </cell>
          <cell r="O245">
            <v>-66219.988000000012</v>
          </cell>
          <cell r="P245">
            <v>-1888.163126875683</v>
          </cell>
        </row>
        <row r="246">
          <cell r="A246" t="str">
            <v>CRE</v>
          </cell>
          <cell r="B246" t="str">
            <v>CRE</v>
          </cell>
          <cell r="F246">
            <v>4621</v>
          </cell>
          <cell r="G246">
            <v>4621</v>
          </cell>
          <cell r="H246" t="str">
            <v>Provizioane pentru riscuri si cheltuieli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DEBT</v>
          </cell>
          <cell r="B247" t="str">
            <v>DEBT</v>
          </cell>
          <cell r="E247" t="str">
            <v>RECOTH</v>
          </cell>
          <cell r="F247">
            <v>4710</v>
          </cell>
          <cell r="G247">
            <v>4710</v>
          </cell>
          <cell r="H247" t="str">
            <v>Cheltuieli in avans-materiale,servicii</v>
          </cell>
          <cell r="J247">
            <v>51671.402999999998</v>
          </cell>
          <cell r="K247">
            <v>0</v>
          </cell>
          <cell r="L247">
            <v>0</v>
          </cell>
          <cell r="M247">
            <v>51671.402999999998</v>
          </cell>
          <cell r="N247">
            <v>0</v>
          </cell>
          <cell r="O247">
            <v>51671.402999999998</v>
          </cell>
          <cell r="P247">
            <v>1473.3321585400092</v>
          </cell>
        </row>
        <row r="248">
          <cell r="A248" t="str">
            <v>CRE</v>
          </cell>
          <cell r="B248" t="str">
            <v>CRE</v>
          </cell>
          <cell r="E248" t="str">
            <v>DEFFERED</v>
          </cell>
          <cell r="F248">
            <v>4720</v>
          </cell>
          <cell r="G248">
            <v>4720</v>
          </cell>
          <cell r="H248" t="str">
            <v xml:space="preserve">Venituri inregistrate in avans </v>
          </cell>
          <cell r="J248">
            <v>-821970.93500000006</v>
          </cell>
          <cell r="K248">
            <v>0</v>
          </cell>
          <cell r="L248">
            <v>305357.74497375003</v>
          </cell>
          <cell r="M248">
            <v>-516613.19002625003</v>
          </cell>
          <cell r="N248">
            <v>0</v>
          </cell>
          <cell r="O248">
            <v>-516613.19002625003</v>
          </cell>
          <cell r="P248">
            <v>-14730.446285571439</v>
          </cell>
        </row>
        <row r="249">
          <cell r="A249" t="str">
            <v>DEBT</v>
          </cell>
          <cell r="B249" t="str">
            <v>DEBT</v>
          </cell>
          <cell r="E249" t="str">
            <v>OTHPAYACC</v>
          </cell>
          <cell r="F249">
            <v>4730</v>
          </cell>
          <cell r="G249">
            <v>4730</v>
          </cell>
          <cell r="H249" t="str">
            <v>Decontari din operatiuni in curs de clarificar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CRE</v>
          </cell>
          <cell r="B250" t="str">
            <v>CRE</v>
          </cell>
          <cell r="E250">
            <v>0</v>
          </cell>
          <cell r="F250">
            <v>4810</v>
          </cell>
          <cell r="G250">
            <v>4810</v>
          </cell>
          <cell r="H250" t="str">
            <v>Decontari privind capitalul</v>
          </cell>
          <cell r="J250">
            <v>-1E-3</v>
          </cell>
          <cell r="K250">
            <v>0</v>
          </cell>
          <cell r="L250">
            <v>0</v>
          </cell>
          <cell r="M250">
            <v>-1E-3</v>
          </cell>
          <cell r="N250">
            <v>0</v>
          </cell>
          <cell r="O250">
            <v>-1E-3</v>
          </cell>
          <cell r="P250">
            <v>-2.8513492434877553E-5</v>
          </cell>
        </row>
        <row r="251">
          <cell r="A251" t="str">
            <v>CRE</v>
          </cell>
          <cell r="B251" t="str">
            <v>CRE</v>
          </cell>
          <cell r="E251">
            <v>0</v>
          </cell>
          <cell r="F251">
            <v>48101</v>
          </cell>
          <cell r="G251">
            <v>48101</v>
          </cell>
          <cell r="H251" t="str">
            <v>Alte operatiuni intre unitate si subunitati - exploatare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RES</v>
          </cell>
          <cell r="B252" t="str">
            <v>RES</v>
          </cell>
          <cell r="E252">
            <v>0</v>
          </cell>
          <cell r="F252">
            <v>4820</v>
          </cell>
          <cell r="G252">
            <v>4820</v>
          </cell>
          <cell r="H252" t="str">
            <v xml:space="preserve">Decontari privind imobilizarile corporale 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REC</v>
          </cell>
          <cell r="B253" t="str">
            <v>REC</v>
          </cell>
          <cell r="E253" t="str">
            <v>RECDOM</v>
          </cell>
          <cell r="F253">
            <v>4910</v>
          </cell>
          <cell r="G253">
            <v>4910</v>
          </cell>
          <cell r="H253" t="str">
            <v>Provizioane pentru clienti interni</v>
          </cell>
          <cell r="J253">
            <v>-597494.36300000001</v>
          </cell>
          <cell r="K253">
            <v>0</v>
          </cell>
          <cell r="L253">
            <v>0</v>
          </cell>
          <cell r="M253">
            <v>-597494.36300000001</v>
          </cell>
          <cell r="N253">
            <v>0</v>
          </cell>
          <cell r="O253">
            <v>-597494.36300000001</v>
          </cell>
          <cell r="P253">
            <v>-17036.650999282483</v>
          </cell>
        </row>
        <row r="254">
          <cell r="A254" t="str">
            <v>REC</v>
          </cell>
          <cell r="B254" t="str">
            <v>REC</v>
          </cell>
          <cell r="E254" t="str">
            <v>RECFOR</v>
          </cell>
          <cell r="F254">
            <v>4912</v>
          </cell>
          <cell r="G254">
            <v>4912</v>
          </cell>
          <cell r="H254" t="str">
            <v>Provizioane pentru clienti externi</v>
          </cell>
          <cell r="J254">
            <v>-120381</v>
          </cell>
          <cell r="K254">
            <v>0</v>
          </cell>
          <cell r="L254">
            <v>0</v>
          </cell>
          <cell r="M254">
            <v>-120381</v>
          </cell>
          <cell r="N254">
            <v>0</v>
          </cell>
          <cell r="O254">
            <v>-120381</v>
          </cell>
          <cell r="P254">
            <v>-3432.4827328029951</v>
          </cell>
        </row>
        <row r="255">
          <cell r="A255" t="str">
            <v>DEBT</v>
          </cell>
          <cell r="B255" t="str">
            <v>DEBT</v>
          </cell>
          <cell r="E255" t="str">
            <v>RECOTH</v>
          </cell>
          <cell r="F255">
            <v>4951</v>
          </cell>
          <cell r="G255">
            <v>4951</v>
          </cell>
          <cell r="H255" t="str">
            <v>Provizioane pentru deprecierea creantelor - decontarilor in cadrul grupului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DEBT</v>
          </cell>
          <cell r="B256" t="str">
            <v>DEBT</v>
          </cell>
          <cell r="E256" t="str">
            <v>RECOTH</v>
          </cell>
          <cell r="F256">
            <v>4952</v>
          </cell>
          <cell r="G256">
            <v>4952</v>
          </cell>
          <cell r="H256" t="str">
            <v>Provizioane pentru deprecierea creantelor referitoare la interesele de participare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DEBT</v>
          </cell>
          <cell r="B257" t="str">
            <v>DEBT</v>
          </cell>
          <cell r="E257" t="str">
            <v>RECOTH</v>
          </cell>
          <cell r="F257">
            <v>4953</v>
          </cell>
          <cell r="G257">
            <v>4953</v>
          </cell>
          <cell r="H257" t="str">
            <v>Provizioane pentru deprecierea creantelor asupra asociatilor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DEBT</v>
          </cell>
          <cell r="B258" t="str">
            <v>DEBT</v>
          </cell>
          <cell r="E258" t="str">
            <v>RECOTH</v>
          </cell>
          <cell r="F258">
            <v>4960</v>
          </cell>
          <cell r="G258">
            <v>4960</v>
          </cell>
          <cell r="H258" t="str">
            <v>Provizioane pentru deprecierea creantelor - debitori diversi</v>
          </cell>
          <cell r="J258">
            <v>-434087.647</v>
          </cell>
          <cell r="K258">
            <v>0</v>
          </cell>
          <cell r="L258">
            <v>0</v>
          </cell>
          <cell r="M258">
            <v>-434087.647</v>
          </cell>
          <cell r="N258">
            <v>0</v>
          </cell>
          <cell r="O258">
            <v>-434087.647</v>
          </cell>
          <cell r="P258">
            <v>-12377.354838808298</v>
          </cell>
        </row>
        <row r="259">
          <cell r="A259" t="str">
            <v>PROVISIONS</v>
          </cell>
          <cell r="B259" t="str">
            <v>PROVISIONS</v>
          </cell>
          <cell r="E259" t="str">
            <v>PROVISIONS</v>
          </cell>
          <cell r="F259">
            <v>4980</v>
          </cell>
          <cell r="G259">
            <v>4980</v>
          </cell>
          <cell r="H259" t="str">
            <v>Other provisions for long term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253618.878</v>
          </cell>
          <cell r="O259">
            <v>-253618.878</v>
          </cell>
          <cell r="P259">
            <v>-7231.5599591951332</v>
          </cell>
        </row>
        <row r="260">
          <cell r="A260" t="str">
            <v>PROVISIONS</v>
          </cell>
          <cell r="B260" t="str">
            <v>PROVISIONS</v>
          </cell>
          <cell r="E260" t="str">
            <v>PROVISIONS</v>
          </cell>
          <cell r="F260">
            <v>4981</v>
          </cell>
          <cell r="G260">
            <v>4981</v>
          </cell>
          <cell r="H260" t="str">
            <v>Other provisions for long term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CASH</v>
          </cell>
          <cell r="B261" t="str">
            <v>CASH</v>
          </cell>
          <cell r="E261" t="str">
            <v>XX</v>
          </cell>
          <cell r="F261">
            <v>5010</v>
          </cell>
          <cell r="G261">
            <v>5010</v>
          </cell>
          <cell r="H261" t="str">
            <v>Investitii financiare pe termen scurt la societati din cadrul grupului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CASH</v>
          </cell>
          <cell r="B262" t="str">
            <v>CASH</v>
          </cell>
          <cell r="E262" t="str">
            <v>XX</v>
          </cell>
          <cell r="F262">
            <v>5020</v>
          </cell>
          <cell r="G262">
            <v>5020</v>
          </cell>
          <cell r="H262" t="str">
            <v xml:space="preserve">Actiuni proprii 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CASH</v>
          </cell>
          <cell r="B263" t="str">
            <v>CASH</v>
          </cell>
          <cell r="E263" t="str">
            <v>XX</v>
          </cell>
          <cell r="F263">
            <v>5031</v>
          </cell>
          <cell r="G263">
            <v>5031</v>
          </cell>
          <cell r="H263" t="str">
            <v>Actiuni cotate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CASH</v>
          </cell>
          <cell r="B264" t="str">
            <v>CASH</v>
          </cell>
          <cell r="E264" t="str">
            <v>XX</v>
          </cell>
          <cell r="F264">
            <v>5032</v>
          </cell>
          <cell r="G264">
            <v>5032</v>
          </cell>
          <cell r="H264" t="str">
            <v>Actiuni necotate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CASH</v>
          </cell>
          <cell r="B265" t="str">
            <v>CASH</v>
          </cell>
          <cell r="E265" t="str">
            <v>XX</v>
          </cell>
          <cell r="F265">
            <v>5050</v>
          </cell>
          <cell r="G265">
            <v>5050</v>
          </cell>
          <cell r="H265" t="str">
            <v xml:space="preserve">Obligatiuni emise si rascumparate 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CASH</v>
          </cell>
          <cell r="B266" t="str">
            <v>CASH</v>
          </cell>
          <cell r="E266" t="str">
            <v>XX</v>
          </cell>
          <cell r="F266">
            <v>5061</v>
          </cell>
          <cell r="G266">
            <v>5061</v>
          </cell>
          <cell r="H266" t="str">
            <v>Obligatiuni cotate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CASH</v>
          </cell>
          <cell r="B267" t="str">
            <v>CASH</v>
          </cell>
          <cell r="E267" t="str">
            <v>XX</v>
          </cell>
          <cell r="F267">
            <v>5062</v>
          </cell>
          <cell r="G267">
            <v>5062</v>
          </cell>
          <cell r="H267" t="str">
            <v>Obligatiuni necotate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CASH</v>
          </cell>
          <cell r="B268" t="str">
            <v>CASH</v>
          </cell>
          <cell r="E268" t="str">
            <v>STDEPROL</v>
          </cell>
          <cell r="F268">
            <v>5081</v>
          </cell>
          <cell r="G268">
            <v>5081</v>
          </cell>
          <cell r="H268" t="str">
            <v>Alte titluri de plasament  lei</v>
          </cell>
          <cell r="J268">
            <v>780560.10400000005</v>
          </cell>
          <cell r="K268">
            <v>0</v>
          </cell>
          <cell r="L268">
            <v>0</v>
          </cell>
          <cell r="M268">
            <v>780560.10400000005</v>
          </cell>
          <cell r="N268">
            <v>0</v>
          </cell>
          <cell r="O268">
            <v>780560.10400000005</v>
          </cell>
          <cell r="P268">
            <v>22256.494620371239</v>
          </cell>
        </row>
        <row r="269">
          <cell r="A269" t="str">
            <v>CASH</v>
          </cell>
          <cell r="B269" t="str">
            <v>CASH</v>
          </cell>
          <cell r="E269" t="str">
            <v>STDEPHC</v>
          </cell>
          <cell r="F269">
            <v>5082</v>
          </cell>
          <cell r="G269">
            <v>5082</v>
          </cell>
          <cell r="H269" t="str">
            <v>Alte titluri de plasament valuta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DEBT</v>
          </cell>
          <cell r="B270" t="str">
            <v>DEBT</v>
          </cell>
          <cell r="E270" t="str">
            <v>RECOTH</v>
          </cell>
          <cell r="F270">
            <v>5088</v>
          </cell>
          <cell r="G270">
            <v>5088</v>
          </cell>
          <cell r="H270" t="str">
            <v>Dobanzi la obligatiuni si tiluri de plasament</v>
          </cell>
          <cell r="J270">
            <v>556.14499999999998</v>
          </cell>
          <cell r="K270">
            <v>0</v>
          </cell>
          <cell r="L270">
            <v>0</v>
          </cell>
          <cell r="M270">
            <v>556.14499999999998</v>
          </cell>
          <cell r="N270">
            <v>0</v>
          </cell>
          <cell r="O270">
            <v>556.14499999999998</v>
          </cell>
          <cell r="P270">
            <v>15.857636250194977</v>
          </cell>
        </row>
        <row r="271">
          <cell r="A271" t="str">
            <v>CASH</v>
          </cell>
          <cell r="B271" t="str">
            <v>CASH</v>
          </cell>
          <cell r="E271" t="str">
            <v>XX</v>
          </cell>
          <cell r="F271">
            <v>5091</v>
          </cell>
          <cell r="G271">
            <v>5091</v>
          </cell>
          <cell r="H271" t="str">
            <v>Varsaminte de efectuat pentru titlurile de plasament - in cadrul grupului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CASH</v>
          </cell>
          <cell r="B272" t="str">
            <v>CASH</v>
          </cell>
          <cell r="E272" t="str">
            <v>XX</v>
          </cell>
          <cell r="F272">
            <v>5098</v>
          </cell>
          <cell r="G272">
            <v>5098</v>
          </cell>
          <cell r="H272" t="str">
            <v>Varsaminte de efectuat pentru alte investitii financiare pe termen scurt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CASH</v>
          </cell>
          <cell r="B273" t="str">
            <v>CASH</v>
          </cell>
          <cell r="E273" t="str">
            <v>CASHROL</v>
          </cell>
          <cell r="F273">
            <v>5112</v>
          </cell>
          <cell r="G273">
            <v>5112</v>
          </cell>
          <cell r="H273" t="str">
            <v>Cecuri de incasat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CASH</v>
          </cell>
          <cell r="B274" t="str">
            <v>CASH</v>
          </cell>
          <cell r="E274" t="str">
            <v>CASHROL</v>
          </cell>
          <cell r="F274">
            <v>5113</v>
          </cell>
          <cell r="G274">
            <v>5113</v>
          </cell>
          <cell r="H274" t="str">
            <v>Efecte de incasat</v>
          </cell>
          <cell r="J274">
            <v>113.554</v>
          </cell>
          <cell r="K274">
            <v>0</v>
          </cell>
          <cell r="L274">
            <v>0</v>
          </cell>
          <cell r="M274">
            <v>113.554</v>
          </cell>
          <cell r="N274">
            <v>0</v>
          </cell>
          <cell r="O274">
            <v>113.554</v>
          </cell>
          <cell r="P274">
            <v>3.2378211199500857</v>
          </cell>
        </row>
        <row r="275">
          <cell r="A275" t="str">
            <v>CASH</v>
          </cell>
          <cell r="B275" t="str">
            <v>CASH</v>
          </cell>
          <cell r="E275" t="str">
            <v>CASHROL</v>
          </cell>
          <cell r="F275">
            <v>5114</v>
          </cell>
          <cell r="G275">
            <v>5114</v>
          </cell>
          <cell r="H275" t="str">
            <v>Efecte remise spre scontare</v>
          </cell>
          <cell r="J275">
            <v>132.18199999999999</v>
          </cell>
          <cell r="K275">
            <v>0</v>
          </cell>
          <cell r="L275">
            <v>0</v>
          </cell>
          <cell r="M275">
            <v>132.18199999999999</v>
          </cell>
          <cell r="N275">
            <v>0</v>
          </cell>
          <cell r="O275">
            <v>132.18199999999999</v>
          </cell>
          <cell r="P275">
            <v>3.7689704570269842</v>
          </cell>
        </row>
        <row r="276">
          <cell r="A276" t="str">
            <v>CASH</v>
          </cell>
          <cell r="B276" t="str">
            <v>CASH</v>
          </cell>
          <cell r="E276" t="str">
            <v>CASHROL</v>
          </cell>
          <cell r="F276">
            <v>5121</v>
          </cell>
          <cell r="G276">
            <v>5121</v>
          </cell>
          <cell r="H276" t="str">
            <v>Alte titluri de plasament in lei</v>
          </cell>
          <cell r="J276">
            <v>157427.196</v>
          </cell>
          <cell r="K276">
            <v>0</v>
          </cell>
          <cell r="L276">
            <v>0</v>
          </cell>
          <cell r="M276">
            <v>157427.196</v>
          </cell>
          <cell r="N276">
            <v>0</v>
          </cell>
          <cell r="O276">
            <v>157427.196</v>
          </cell>
          <cell r="P276">
            <v>4488.7991621899855</v>
          </cell>
        </row>
        <row r="277">
          <cell r="A277" t="str">
            <v>CASH</v>
          </cell>
          <cell r="B277" t="str">
            <v>CASH</v>
          </cell>
          <cell r="E277" t="str">
            <v>CASHHC</v>
          </cell>
          <cell r="F277">
            <v>5124</v>
          </cell>
          <cell r="G277">
            <v>5124</v>
          </cell>
          <cell r="H277" t="str">
            <v>Conturi la banci in EUR</v>
          </cell>
          <cell r="J277">
            <v>370408.16899999999</v>
          </cell>
          <cell r="K277">
            <v>0</v>
          </cell>
          <cell r="L277">
            <v>0</v>
          </cell>
          <cell r="M277">
            <v>370408.16899999999</v>
          </cell>
          <cell r="N277">
            <v>0</v>
          </cell>
          <cell r="O277">
            <v>370408.16899999999</v>
          </cell>
          <cell r="P277">
            <v>10561.630524598346</v>
          </cell>
        </row>
        <row r="278">
          <cell r="A278" t="str">
            <v>CASH</v>
          </cell>
          <cell r="B278" t="str">
            <v>CASH</v>
          </cell>
          <cell r="E278" t="str">
            <v>CASHROL</v>
          </cell>
          <cell r="F278">
            <v>5125</v>
          </cell>
          <cell r="G278">
            <v>5125</v>
          </cell>
          <cell r="H278" t="str">
            <v>Sume in curs de decontare</v>
          </cell>
          <cell r="J278">
            <v>93298.524000000005</v>
          </cell>
          <cell r="K278">
            <v>0</v>
          </cell>
          <cell r="L278">
            <v>0</v>
          </cell>
          <cell r="M278">
            <v>93298.524000000005</v>
          </cell>
          <cell r="N278">
            <v>0</v>
          </cell>
          <cell r="O278">
            <v>93298.524000000005</v>
          </cell>
          <cell r="P278">
            <v>2660.2667582592421</v>
          </cell>
        </row>
        <row r="279">
          <cell r="A279" t="str">
            <v>CRE</v>
          </cell>
          <cell r="B279" t="str">
            <v>CRE</v>
          </cell>
          <cell r="E279" t="str">
            <v>OTHPAYACC</v>
          </cell>
          <cell r="F279">
            <v>5186</v>
          </cell>
          <cell r="G279">
            <v>5186</v>
          </cell>
          <cell r="H279" t="str">
            <v>Dobanzi de platit in lei</v>
          </cell>
          <cell r="J279">
            <v>-4923.88</v>
          </cell>
          <cell r="K279">
            <v>0</v>
          </cell>
          <cell r="L279">
            <v>0</v>
          </cell>
          <cell r="M279">
            <v>-4923.88</v>
          </cell>
          <cell r="N279">
            <v>0</v>
          </cell>
          <cell r="O279">
            <v>-4923.88</v>
          </cell>
          <cell r="P279">
            <v>-140.39701513024488</v>
          </cell>
        </row>
        <row r="280">
          <cell r="A280" t="str">
            <v>CRE</v>
          </cell>
          <cell r="B280" t="str">
            <v>CRE</v>
          </cell>
          <cell r="E280">
            <v>0</v>
          </cell>
          <cell r="F280">
            <v>51861</v>
          </cell>
          <cell r="G280">
            <v>51861</v>
          </cell>
          <cell r="H280" t="str">
            <v>Dobanzi de platit in USD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DEBT</v>
          </cell>
          <cell r="B281" t="str">
            <v>DEBT</v>
          </cell>
          <cell r="E281" t="str">
            <v>RECOTH</v>
          </cell>
          <cell r="F281">
            <v>5187</v>
          </cell>
          <cell r="G281">
            <v>5187</v>
          </cell>
          <cell r="H281" t="str">
            <v>Dobanzi de incasat in lei</v>
          </cell>
          <cell r="J281">
            <v>461.50599999999997</v>
          </cell>
          <cell r="K281">
            <v>0</v>
          </cell>
          <cell r="L281">
            <v>0</v>
          </cell>
          <cell r="M281">
            <v>461.50599999999997</v>
          </cell>
          <cell r="N281">
            <v>0</v>
          </cell>
          <cell r="O281">
            <v>461.50599999999997</v>
          </cell>
          <cell r="P281">
            <v>13.159147839650599</v>
          </cell>
        </row>
        <row r="282">
          <cell r="A282" t="str">
            <v>DEBT</v>
          </cell>
          <cell r="B282" t="str">
            <v>DEBT</v>
          </cell>
          <cell r="E282" t="str">
            <v>RECOTH</v>
          </cell>
          <cell r="F282">
            <v>51871</v>
          </cell>
          <cell r="G282">
            <v>51871</v>
          </cell>
          <cell r="H282" t="str">
            <v>Dobanzi de incasat in USD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STLOANS</v>
          </cell>
          <cell r="B283" t="str">
            <v>STLOANS</v>
          </cell>
          <cell r="E283" t="str">
            <v>STLOANS</v>
          </cell>
          <cell r="F283">
            <v>5191</v>
          </cell>
          <cell r="G283">
            <v>5191</v>
          </cell>
          <cell r="H283" t="str">
            <v>Credite bancare pe termen scurt in lei</v>
          </cell>
          <cell r="J283">
            <v>-943470.21</v>
          </cell>
          <cell r="K283">
            <v>0</v>
          </cell>
          <cell r="L283">
            <v>0</v>
          </cell>
          <cell r="M283">
            <v>-943470.21</v>
          </cell>
          <cell r="N283">
            <v>0</v>
          </cell>
          <cell r="O283">
            <v>-943470.21</v>
          </cell>
          <cell r="P283">
            <v>-26901.630695367337</v>
          </cell>
        </row>
        <row r="284">
          <cell r="A284" t="str">
            <v>STLOANS</v>
          </cell>
          <cell r="B284" t="str">
            <v>STLOANS</v>
          </cell>
          <cell r="E284" t="str">
            <v>STLOANS</v>
          </cell>
          <cell r="F284">
            <v>51911</v>
          </cell>
          <cell r="G284">
            <v>51911</v>
          </cell>
          <cell r="H284" t="str">
            <v>Credite bancare pe termen scurt - USD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STLOANS</v>
          </cell>
          <cell r="B285" t="str">
            <v>STLOANS</v>
          </cell>
          <cell r="E285" t="str">
            <v>STLOANS</v>
          </cell>
          <cell r="F285">
            <v>5192</v>
          </cell>
          <cell r="G285">
            <v>5192</v>
          </cell>
          <cell r="H285" t="str">
            <v>Credite bancare pe termen scurt nerambursate la scadenta - lei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STLOANS</v>
          </cell>
          <cell r="B286" t="str">
            <v>STLOANS</v>
          </cell>
          <cell r="E286" t="str">
            <v>STLOANS</v>
          </cell>
          <cell r="F286">
            <v>5193</v>
          </cell>
          <cell r="G286">
            <v>5193</v>
          </cell>
          <cell r="H286" t="str">
            <v>Credite guvernamentale externe in lei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STLOANS</v>
          </cell>
          <cell r="B287" t="str">
            <v>STLOANS</v>
          </cell>
          <cell r="E287" t="str">
            <v>STLOANS</v>
          </cell>
          <cell r="F287">
            <v>5194</v>
          </cell>
          <cell r="G287">
            <v>5194</v>
          </cell>
          <cell r="H287" t="str">
            <v>Credite guvernamentale externe garantate de stat in lei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STLOANS</v>
          </cell>
          <cell r="B288" t="str">
            <v>STLOANS</v>
          </cell>
          <cell r="E288" t="str">
            <v>STLOANS</v>
          </cell>
          <cell r="F288">
            <v>5195</v>
          </cell>
          <cell r="G288">
            <v>5195</v>
          </cell>
          <cell r="H288" t="str">
            <v>Credite guvernamentale externe garantate de banci in lei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STLOANS</v>
          </cell>
          <cell r="B289" t="str">
            <v>STLOANS</v>
          </cell>
          <cell r="E289" t="str">
            <v>STLOANS</v>
          </cell>
          <cell r="F289">
            <v>5196</v>
          </cell>
          <cell r="G289">
            <v>5196</v>
          </cell>
          <cell r="H289" t="str">
            <v>Credite de la trezoreria de stat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STLOANS</v>
          </cell>
          <cell r="B290" t="str">
            <v>STLOANS</v>
          </cell>
          <cell r="E290" t="str">
            <v>STLOANS</v>
          </cell>
          <cell r="F290">
            <v>5197</v>
          </cell>
          <cell r="G290">
            <v>5197</v>
          </cell>
          <cell r="H290" t="str">
            <v>Credite interne garantate de stat in lei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STLOANS</v>
          </cell>
          <cell r="B291" t="str">
            <v>STLOANS</v>
          </cell>
          <cell r="E291" t="str">
            <v>STLOANS</v>
          </cell>
          <cell r="F291">
            <v>5198</v>
          </cell>
          <cell r="G291">
            <v>5198</v>
          </cell>
          <cell r="H291" t="str">
            <v>Dobanzi legate de creditele bancare pe termen scurt in lei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CASH</v>
          </cell>
          <cell r="B292" t="str">
            <v>CASH</v>
          </cell>
          <cell r="E292" t="str">
            <v>CASHROL</v>
          </cell>
          <cell r="F292">
            <v>5311</v>
          </cell>
          <cell r="G292">
            <v>5311</v>
          </cell>
          <cell r="H292" t="str">
            <v>Casa in lei</v>
          </cell>
          <cell r="J292">
            <v>21483.455000000002</v>
          </cell>
          <cell r="K292">
            <v>0</v>
          </cell>
          <cell r="L292">
            <v>0</v>
          </cell>
          <cell r="M292">
            <v>21483.455000000002</v>
          </cell>
          <cell r="N292">
            <v>0</v>
          </cell>
          <cell r="O292">
            <v>21483.455000000002</v>
          </cell>
          <cell r="P292">
            <v>612.56833161753241</v>
          </cell>
        </row>
        <row r="293">
          <cell r="A293" t="str">
            <v>CASH</v>
          </cell>
          <cell r="B293" t="str">
            <v>CASH</v>
          </cell>
          <cell r="E293" t="str">
            <v>CASHHC</v>
          </cell>
          <cell r="F293">
            <v>5314</v>
          </cell>
          <cell r="G293">
            <v>5314</v>
          </cell>
          <cell r="H293" t="str">
            <v>Casa in devize - EUR</v>
          </cell>
          <cell r="J293">
            <v>54.372999999999998</v>
          </cell>
          <cell r="K293">
            <v>0</v>
          </cell>
          <cell r="L293">
            <v>0</v>
          </cell>
          <cell r="M293">
            <v>54.372999999999998</v>
          </cell>
          <cell r="N293">
            <v>0</v>
          </cell>
          <cell r="O293">
            <v>54.372999999999998</v>
          </cell>
          <cell r="P293">
            <v>1.5503641241615971</v>
          </cell>
        </row>
        <row r="294">
          <cell r="A294" t="str">
            <v>CASH</v>
          </cell>
          <cell r="B294" t="str">
            <v>CASH</v>
          </cell>
          <cell r="E294" t="str">
            <v>CASHROL</v>
          </cell>
          <cell r="F294">
            <v>5321</v>
          </cell>
          <cell r="G294">
            <v>5321</v>
          </cell>
          <cell r="H294" t="str">
            <v>Timbre fiscale , judiciare si postale</v>
          </cell>
          <cell r="J294">
            <v>219.07</v>
          </cell>
          <cell r="K294">
            <v>0</v>
          </cell>
          <cell r="L294">
            <v>0</v>
          </cell>
          <cell r="M294">
            <v>219.07</v>
          </cell>
          <cell r="N294">
            <v>0</v>
          </cell>
          <cell r="O294">
            <v>219.07</v>
          </cell>
          <cell r="P294">
            <v>6.2464507877086257</v>
          </cell>
        </row>
        <row r="295">
          <cell r="A295" t="str">
            <v>CASH</v>
          </cell>
          <cell r="B295" t="str">
            <v>CASH</v>
          </cell>
          <cell r="E295" t="str">
            <v>CASHROL</v>
          </cell>
          <cell r="F295">
            <v>5322</v>
          </cell>
          <cell r="G295">
            <v>5322</v>
          </cell>
          <cell r="H295" t="str">
            <v>Bilete de tratament si odihna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CASH</v>
          </cell>
          <cell r="B296" t="str">
            <v>CASH</v>
          </cell>
          <cell r="E296" t="str">
            <v>CASHROL</v>
          </cell>
          <cell r="F296">
            <v>5323</v>
          </cell>
          <cell r="G296">
            <v>5323</v>
          </cell>
          <cell r="H296" t="str">
            <v>Tichete si bilete de calatorie</v>
          </cell>
          <cell r="J296">
            <v>0.78</v>
          </cell>
          <cell r="K296">
            <v>0</v>
          </cell>
          <cell r="L296">
            <v>0</v>
          </cell>
          <cell r="M296">
            <v>0.78</v>
          </cell>
          <cell r="N296">
            <v>0</v>
          </cell>
          <cell r="O296">
            <v>0.78</v>
          </cell>
          <cell r="P296">
            <v>2.2240524099204493E-2</v>
          </cell>
        </row>
        <row r="297">
          <cell r="A297" t="str">
            <v>CASH</v>
          </cell>
          <cell r="B297" t="str">
            <v>CASH</v>
          </cell>
          <cell r="E297" t="str">
            <v>CASHROL</v>
          </cell>
          <cell r="F297">
            <v>5328</v>
          </cell>
          <cell r="G297">
            <v>5328</v>
          </cell>
          <cell r="H297" t="str">
            <v>Bonuri valorice</v>
          </cell>
          <cell r="J297">
            <v>35004.076000000001</v>
          </cell>
          <cell r="K297">
            <v>0</v>
          </cell>
          <cell r="L297">
            <v>0</v>
          </cell>
          <cell r="M297">
            <v>35004.076000000001</v>
          </cell>
          <cell r="N297">
            <v>0</v>
          </cell>
          <cell r="O297">
            <v>35004.076000000001</v>
          </cell>
          <cell r="P297">
            <v>998.08845621587898</v>
          </cell>
        </row>
        <row r="298">
          <cell r="A298" t="str">
            <v>CASH</v>
          </cell>
          <cell r="B298" t="str">
            <v>CASH</v>
          </cell>
          <cell r="E298" t="str">
            <v>CASHROL</v>
          </cell>
          <cell r="F298">
            <v>5411</v>
          </cell>
          <cell r="G298">
            <v>5411</v>
          </cell>
          <cell r="H298" t="str">
            <v>Acreditive in lei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CASH</v>
          </cell>
          <cell r="B299" t="str">
            <v>CASH</v>
          </cell>
          <cell r="E299" t="str">
            <v>CASHHC</v>
          </cell>
          <cell r="F299">
            <v>5412</v>
          </cell>
          <cell r="G299">
            <v>5412</v>
          </cell>
          <cell r="H299" t="str">
            <v>Acreditive in valuta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CASH</v>
          </cell>
          <cell r="B300" t="str">
            <v>CASH</v>
          </cell>
          <cell r="E300" t="str">
            <v>CASHROL</v>
          </cell>
          <cell r="F300">
            <v>5420</v>
          </cell>
          <cell r="G300">
            <v>5420</v>
          </cell>
          <cell r="H300" t="str">
            <v>Avansuri de trezorerie in lei</v>
          </cell>
          <cell r="J300">
            <v>236.815</v>
          </cell>
          <cell r="K300">
            <v>0</v>
          </cell>
          <cell r="L300">
            <v>0</v>
          </cell>
          <cell r="M300">
            <v>236.815</v>
          </cell>
          <cell r="N300">
            <v>0</v>
          </cell>
          <cell r="O300">
            <v>236.815</v>
          </cell>
          <cell r="P300">
            <v>6.7524227109655284</v>
          </cell>
        </row>
        <row r="301">
          <cell r="A301" t="str">
            <v>CASH</v>
          </cell>
          <cell r="B301" t="str">
            <v>CASH</v>
          </cell>
          <cell r="E301" t="str">
            <v>CASHROL</v>
          </cell>
          <cell r="F301">
            <v>5810</v>
          </cell>
          <cell r="G301">
            <v>5810</v>
          </cell>
          <cell r="H301" t="str">
            <v>Viramente interne - in lei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CASH</v>
          </cell>
          <cell r="B302" t="str">
            <v>CASH</v>
          </cell>
          <cell r="E302" t="str">
            <v>XX</v>
          </cell>
          <cell r="F302">
            <v>5910</v>
          </cell>
          <cell r="G302">
            <v>5910</v>
          </cell>
          <cell r="H302" t="str">
            <v>Provizioane pentru deprecierea investitiilor financiare la societati din cadrul grupului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CASH</v>
          </cell>
          <cell r="B303" t="str">
            <v>CASH</v>
          </cell>
          <cell r="E303" t="str">
            <v>XX</v>
          </cell>
          <cell r="F303">
            <v>5920</v>
          </cell>
          <cell r="G303">
            <v>5920</v>
          </cell>
          <cell r="H303" t="str">
            <v>Provizioane pentru deprecierea actiunilor proprii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CASH</v>
          </cell>
          <cell r="B304" t="str">
            <v>CASH</v>
          </cell>
          <cell r="E304" t="str">
            <v>XX</v>
          </cell>
          <cell r="F304">
            <v>5930</v>
          </cell>
          <cell r="G304">
            <v>5930</v>
          </cell>
          <cell r="H304" t="str">
            <v xml:space="preserve">Provizioane pentru deprecierea actiunilor 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CASH</v>
          </cell>
          <cell r="B305" t="str">
            <v>CASH</v>
          </cell>
          <cell r="E305" t="str">
            <v>XX</v>
          </cell>
          <cell r="F305">
            <v>5950</v>
          </cell>
          <cell r="G305">
            <v>5950</v>
          </cell>
          <cell r="H305" t="str">
            <v>Provizioane pentru deprecierea obligatiunilor emise si rascumparate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CASH</v>
          </cell>
          <cell r="B306" t="str">
            <v>CASH</v>
          </cell>
          <cell r="E306" t="str">
            <v>XX</v>
          </cell>
          <cell r="F306">
            <v>5960</v>
          </cell>
          <cell r="G306">
            <v>5960</v>
          </cell>
          <cell r="H306" t="str">
            <v xml:space="preserve">Provizioane pentru deprecierea obligatiunilor 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CASH</v>
          </cell>
          <cell r="B307" t="str">
            <v>CASH</v>
          </cell>
          <cell r="E307" t="str">
            <v>XX</v>
          </cell>
          <cell r="F307">
            <v>5980</v>
          </cell>
          <cell r="G307">
            <v>5980</v>
          </cell>
          <cell r="H307" t="str">
            <v>Provizioane pentru deprecierea altor investitii financiare si creante asimilate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COS</v>
          </cell>
          <cell r="B308" t="str">
            <v>COS</v>
          </cell>
          <cell r="C308" t="str">
            <v>OTHEREXPOT</v>
          </cell>
          <cell r="D308" t="str">
            <v>OTHEREXPOT</v>
          </cell>
          <cell r="E308" t="str">
            <v>OTHEREXPOT</v>
          </cell>
          <cell r="F308" t="str">
            <v>6010.101.</v>
          </cell>
          <cell r="G308" t="str">
            <v>6010.101.</v>
          </cell>
          <cell r="H308" t="str">
            <v xml:space="preserve">Cheltuieli cu materii prime </v>
          </cell>
          <cell r="J308">
            <v>318.55900000000003</v>
          </cell>
          <cell r="K308">
            <v>0</v>
          </cell>
          <cell r="L308">
            <v>0</v>
          </cell>
          <cell r="M308">
            <v>318.55900000000003</v>
          </cell>
          <cell r="N308">
            <v>23.429048099999999</v>
          </cell>
          <cell r="O308">
            <v>341.98804810000001</v>
          </cell>
          <cell r="P308">
            <v>9.7512736223178926</v>
          </cell>
        </row>
        <row r="309">
          <cell r="A309" t="str">
            <v>COS</v>
          </cell>
          <cell r="B309" t="str">
            <v>COS</v>
          </cell>
          <cell r="C309" t="str">
            <v>OTHEREXPOT</v>
          </cell>
          <cell r="D309" t="str">
            <v>OTHEREXPOT</v>
          </cell>
          <cell r="E309" t="str">
            <v>OTHEREXPOT</v>
          </cell>
          <cell r="F309" t="str">
            <v>6010.199.</v>
          </cell>
          <cell r="G309" t="str">
            <v>6010.199.</v>
          </cell>
          <cell r="H309" t="str">
            <v xml:space="preserve">Cheltuieli cu materii prime 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COS</v>
          </cell>
          <cell r="B310" t="str">
            <v>COS</v>
          </cell>
          <cell r="C310" t="str">
            <v>OTHEREXPCO</v>
          </cell>
          <cell r="D310" t="str">
            <v>OTHEREXPCO</v>
          </cell>
          <cell r="E310" t="str">
            <v>OTHEREXPCO</v>
          </cell>
          <cell r="F310" t="str">
            <v>6021.101.</v>
          </cell>
          <cell r="G310" t="str">
            <v>6021.101.</v>
          </cell>
          <cell r="H310" t="str">
            <v xml:space="preserve">Cheltuieli cu materiale de baza si auxiliare </v>
          </cell>
          <cell r="J310">
            <v>500526.32699999999</v>
          </cell>
          <cell r="K310">
            <v>0</v>
          </cell>
          <cell r="L310">
            <v>0</v>
          </cell>
          <cell r="M310">
            <v>500526.32699999999</v>
          </cell>
          <cell r="N310">
            <v>85951.235864100017</v>
          </cell>
          <cell r="O310">
            <v>586477.56286409998</v>
          </cell>
          <cell r="P310">
            <v>16722.523551950937</v>
          </cell>
        </row>
        <row r="311">
          <cell r="A311" t="str">
            <v>COS</v>
          </cell>
          <cell r="B311" t="str">
            <v>COS</v>
          </cell>
          <cell r="C311" t="str">
            <v>OTHEREXPCO</v>
          </cell>
          <cell r="D311" t="str">
            <v>OTHEREXPCO</v>
          </cell>
          <cell r="E311" t="str">
            <v>OTHEREXPCO</v>
          </cell>
          <cell r="F311" t="str">
            <v>6021.199.</v>
          </cell>
          <cell r="G311" t="str">
            <v>6021.199.</v>
          </cell>
          <cell r="H311" t="str">
            <v xml:space="preserve">Cheltuieli cu materiale auxiliare 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COS</v>
          </cell>
          <cell r="B312" t="str">
            <v>COS</v>
          </cell>
          <cell r="C312" t="str">
            <v>FUEL</v>
          </cell>
          <cell r="D312" t="str">
            <v>FUEL</v>
          </cell>
          <cell r="E312" t="str">
            <v>OTHEREXPOT</v>
          </cell>
          <cell r="F312" t="str">
            <v>6022.101.</v>
          </cell>
          <cell r="G312" t="str">
            <v>6022.101.</v>
          </cell>
          <cell r="H312" t="str">
            <v>Cheltuieli privind combustibilii</v>
          </cell>
          <cell r="J312">
            <v>156110.86799999999</v>
          </cell>
          <cell r="K312">
            <v>0</v>
          </cell>
          <cell r="L312">
            <v>0</v>
          </cell>
          <cell r="M312">
            <v>156110.86799999999</v>
          </cell>
          <cell r="N312">
            <v>12679.915247800003</v>
          </cell>
          <cell r="O312">
            <v>168790.78324779999</v>
          </cell>
          <cell r="P312">
            <v>4812.8147212132017</v>
          </cell>
        </row>
        <row r="313">
          <cell r="A313" t="str">
            <v>COS</v>
          </cell>
          <cell r="B313" t="str">
            <v>COS</v>
          </cell>
          <cell r="C313" t="str">
            <v>FUEL</v>
          </cell>
          <cell r="D313" t="str">
            <v>FUEL</v>
          </cell>
          <cell r="E313" t="str">
            <v>OTHEREXPOT</v>
          </cell>
          <cell r="F313" t="str">
            <v>6022.199.</v>
          </cell>
          <cell r="G313" t="str">
            <v>6022.199.</v>
          </cell>
          <cell r="H313" t="str">
            <v>Cheltuieli privind combustibilii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COS</v>
          </cell>
          <cell r="B314" t="str">
            <v>COS</v>
          </cell>
          <cell r="C314" t="str">
            <v>OTHEREXPCO</v>
          </cell>
          <cell r="D314" t="str">
            <v>OTHEREXPCO</v>
          </cell>
          <cell r="E314" t="str">
            <v>OTHEREXPOT</v>
          </cell>
          <cell r="F314" t="str">
            <v>6023.101.</v>
          </cell>
          <cell r="G314" t="str">
            <v>6023.101.</v>
          </cell>
          <cell r="H314" t="str">
            <v>Cheltuieli privind materialele pentru ambalat</v>
          </cell>
          <cell r="J314">
            <v>58.796999999999997</v>
          </cell>
          <cell r="K314">
            <v>0</v>
          </cell>
          <cell r="L314">
            <v>0</v>
          </cell>
          <cell r="M314">
            <v>58.796999999999997</v>
          </cell>
          <cell r="N314">
            <v>5.9597978000000031</v>
          </cell>
          <cell r="O314">
            <v>64.756797800000001</v>
          </cell>
          <cell r="P314">
            <v>1.8464424641771955</v>
          </cell>
        </row>
        <row r="315">
          <cell r="A315" t="str">
            <v>COS</v>
          </cell>
          <cell r="B315" t="str">
            <v>COS</v>
          </cell>
          <cell r="C315" t="str">
            <v>OTHEREXPCO</v>
          </cell>
          <cell r="D315" t="str">
            <v>OTHEREXPCO</v>
          </cell>
          <cell r="E315" t="str">
            <v>OTHEREXPOT</v>
          </cell>
          <cell r="F315" t="str">
            <v>6023.199.</v>
          </cell>
          <cell r="G315" t="str">
            <v>6023.199.</v>
          </cell>
          <cell r="H315" t="str">
            <v>Cheltuieli privind materialele pentru ambalat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COS</v>
          </cell>
          <cell r="B316" t="str">
            <v>COS</v>
          </cell>
          <cell r="C316" t="str">
            <v>OTHEREXPSP</v>
          </cell>
          <cell r="D316" t="str">
            <v>OTHEREXPSP</v>
          </cell>
          <cell r="E316" t="str">
            <v>OTHEREXPSP</v>
          </cell>
          <cell r="F316" t="str">
            <v>6024.101.</v>
          </cell>
          <cell r="G316" t="str">
            <v>6024.101.</v>
          </cell>
          <cell r="H316" t="str">
            <v>Cheltuieli privind piesele de schimb</v>
          </cell>
          <cell r="J316">
            <v>125368.851</v>
          </cell>
          <cell r="K316">
            <v>0</v>
          </cell>
          <cell r="L316">
            <v>0</v>
          </cell>
          <cell r="M316">
            <v>125368.851</v>
          </cell>
          <cell r="N316">
            <v>42080.091960500002</v>
          </cell>
          <cell r="O316">
            <v>167448.94296049999</v>
          </cell>
          <cell r="P316">
            <v>4774.5541683324591</v>
          </cell>
        </row>
        <row r="317">
          <cell r="A317" t="str">
            <v>COS</v>
          </cell>
          <cell r="B317" t="str">
            <v>COS</v>
          </cell>
          <cell r="C317" t="str">
            <v>OTHEREXPSP</v>
          </cell>
          <cell r="D317" t="str">
            <v>OTHEREXPSP</v>
          </cell>
          <cell r="E317" t="str">
            <v>OTHEREXPSP</v>
          </cell>
          <cell r="F317" t="str">
            <v>6024.199.</v>
          </cell>
          <cell r="G317" t="str">
            <v>6024.199.</v>
          </cell>
          <cell r="H317" t="str">
            <v>Cheltuieli privind piesele de schimb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COS</v>
          </cell>
          <cell r="B318" t="str">
            <v>COS</v>
          </cell>
          <cell r="C318" t="str">
            <v>OTHEREXPCO</v>
          </cell>
          <cell r="D318" t="str">
            <v>OTHEREXPCO</v>
          </cell>
          <cell r="E318" t="str">
            <v>OTHEREXPCO</v>
          </cell>
          <cell r="F318" t="str">
            <v>6028.101.</v>
          </cell>
          <cell r="G318" t="str">
            <v>6028.101.</v>
          </cell>
          <cell r="H318" t="str">
            <v>Cheltuieli privind alte materiale consumabile</v>
          </cell>
          <cell r="J318">
            <v>198520.5</v>
          </cell>
          <cell r="K318">
            <v>0</v>
          </cell>
          <cell r="L318">
            <v>0</v>
          </cell>
          <cell r="M318">
            <v>198520.5</v>
          </cell>
          <cell r="N318">
            <v>16585.035798300007</v>
          </cell>
          <cell r="O318">
            <v>215105.5357983</v>
          </cell>
          <cell r="P318">
            <v>6133.4100676851103</v>
          </cell>
        </row>
        <row r="319">
          <cell r="A319" t="str">
            <v>COS</v>
          </cell>
          <cell r="B319" t="str">
            <v>COS</v>
          </cell>
          <cell r="C319" t="str">
            <v>OTHEREXPCO</v>
          </cell>
          <cell r="D319" t="str">
            <v>OTHEREXPCO</v>
          </cell>
          <cell r="E319" t="str">
            <v>OTHEREXPCO</v>
          </cell>
          <cell r="F319" t="str">
            <v>6028.199.</v>
          </cell>
          <cell r="G319" t="str">
            <v>6028.199.</v>
          </cell>
          <cell r="H319" t="str">
            <v>Cheltuieli privind alte materiale consumabile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COS</v>
          </cell>
          <cell r="B320" t="str">
            <v>COS</v>
          </cell>
          <cell r="C320" t="str">
            <v>OTHEREXPCO</v>
          </cell>
          <cell r="D320" t="str">
            <v>OTHEREXPCO</v>
          </cell>
          <cell r="E320" t="str">
            <v>OTHEREXPCO</v>
          </cell>
          <cell r="F320" t="str">
            <v>6030.101.</v>
          </cell>
          <cell r="G320" t="str">
            <v>6030.101.</v>
          </cell>
          <cell r="H320" t="str">
            <v>Cheltuieli privind materialele de natura obiectelor de inventar</v>
          </cell>
          <cell r="J320">
            <v>91672.324999999997</v>
          </cell>
          <cell r="K320">
            <v>0</v>
          </cell>
          <cell r="L320">
            <v>0</v>
          </cell>
          <cell r="M320">
            <v>91672.324999999997</v>
          </cell>
          <cell r="N320">
            <v>6773.5266931000015</v>
          </cell>
          <cell r="O320">
            <v>98445.851693100005</v>
          </cell>
          <cell r="P320">
            <v>2807.0350474962847</v>
          </cell>
        </row>
        <row r="321">
          <cell r="A321" t="str">
            <v>COS</v>
          </cell>
          <cell r="B321" t="str">
            <v>COS</v>
          </cell>
          <cell r="C321" t="str">
            <v>OTHEREXPCO</v>
          </cell>
          <cell r="D321" t="str">
            <v>OTHEREXPCO</v>
          </cell>
          <cell r="E321" t="str">
            <v>OTHEREXPCO</v>
          </cell>
          <cell r="F321" t="str">
            <v>6030.102.</v>
          </cell>
          <cell r="G321" t="str">
            <v>6030.102.</v>
          </cell>
          <cell r="H321" t="str">
            <v>C.mat.nat.ob.inv-birou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COS</v>
          </cell>
          <cell r="B322" t="str">
            <v>COS</v>
          </cell>
          <cell r="C322" t="str">
            <v>OTHEREXPCO</v>
          </cell>
          <cell r="D322" t="str">
            <v>OTHEREXPCO</v>
          </cell>
          <cell r="E322" t="str">
            <v>OTHEREXPCO</v>
          </cell>
          <cell r="F322" t="str">
            <v>6030.103.</v>
          </cell>
          <cell r="G322" t="str">
            <v>6030.103.</v>
          </cell>
          <cell r="H322" t="str">
            <v>C.term,al.echip.la abonat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COS</v>
          </cell>
          <cell r="B323" t="str">
            <v>COS</v>
          </cell>
          <cell r="C323" t="str">
            <v>OTHEREXPCO</v>
          </cell>
          <cell r="D323" t="str">
            <v>OTHEREXPCO</v>
          </cell>
          <cell r="E323" t="str">
            <v>OTHEREXPCO</v>
          </cell>
          <cell r="F323" t="str">
            <v>6030.104.</v>
          </cell>
          <cell r="G323" t="str">
            <v>6030.104.</v>
          </cell>
          <cell r="H323" t="str">
            <v>C.priv.alte.ob.inventar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COS</v>
          </cell>
          <cell r="B324" t="str">
            <v>COS</v>
          </cell>
          <cell r="C324" t="str">
            <v>OTHEREXPCO</v>
          </cell>
          <cell r="D324" t="str">
            <v>OTHEREXPCO</v>
          </cell>
          <cell r="E324" t="str">
            <v>OTHEREXPCO</v>
          </cell>
          <cell r="F324" t="str">
            <v>6030.199.</v>
          </cell>
          <cell r="G324" t="str">
            <v>6030.199.</v>
          </cell>
          <cell r="H324" t="str">
            <v>Cheltuieli privind materialele de natura obiectelor de inventa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COS</v>
          </cell>
          <cell r="B325" t="str">
            <v>COS</v>
          </cell>
          <cell r="C325" t="str">
            <v>OTHEREXPCO</v>
          </cell>
          <cell r="D325" t="str">
            <v>OTHEREXPCO</v>
          </cell>
          <cell r="E325" t="str">
            <v>OTHEREXPCO</v>
          </cell>
          <cell r="F325" t="str">
            <v>6040.101.</v>
          </cell>
          <cell r="G325" t="str">
            <v>6040.101.</v>
          </cell>
          <cell r="H325" t="str">
            <v xml:space="preserve">Cheltuieli materiale nestocate </v>
          </cell>
          <cell r="J325">
            <v>10126.361999999999</v>
          </cell>
          <cell r="K325">
            <v>0</v>
          </cell>
          <cell r="L325">
            <v>0</v>
          </cell>
          <cell r="M325">
            <v>10126.361999999999</v>
          </cell>
          <cell r="N325">
            <v>699.27776230000029</v>
          </cell>
          <cell r="O325">
            <v>10825.639762299999</v>
          </cell>
          <cell r="P325">
            <v>308.6767974650507</v>
          </cell>
        </row>
        <row r="326">
          <cell r="A326" t="str">
            <v>COS</v>
          </cell>
          <cell r="B326" t="str">
            <v>COS</v>
          </cell>
          <cell r="C326" t="str">
            <v>OTHEREXPCO</v>
          </cell>
          <cell r="D326" t="str">
            <v>OTHEREXPCO</v>
          </cell>
          <cell r="E326" t="str">
            <v>OTHEREXPCO</v>
          </cell>
          <cell r="F326" t="str">
            <v>6040.199.</v>
          </cell>
          <cell r="G326" t="str">
            <v>6040.199.</v>
          </cell>
          <cell r="H326" t="str">
            <v xml:space="preserve">Cheltuieli materiale nestocate 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COS</v>
          </cell>
          <cell r="B327" t="str">
            <v>COS</v>
          </cell>
          <cell r="C327" t="str">
            <v>OTHEREXPUT</v>
          </cell>
          <cell r="D327" t="str">
            <v>OTHEREXPUT</v>
          </cell>
          <cell r="E327" t="str">
            <v>OTHEREXPUT</v>
          </cell>
          <cell r="F327" t="str">
            <v>6050.101.</v>
          </cell>
          <cell r="G327" t="str">
            <v>6050.101.</v>
          </cell>
          <cell r="H327" t="str">
            <v>Cheltuieli privind energia electrica cumparata</v>
          </cell>
          <cell r="J327">
            <v>245092.53400000001</v>
          </cell>
          <cell r="K327">
            <v>0</v>
          </cell>
          <cell r="L327">
            <v>0</v>
          </cell>
          <cell r="M327">
            <v>245092.53400000001</v>
          </cell>
          <cell r="N327">
            <v>18656.060743000005</v>
          </cell>
          <cell r="O327">
            <v>263748.59474299999</v>
          </cell>
          <cell r="P327">
            <v>7520.3935609141172</v>
          </cell>
        </row>
        <row r="328">
          <cell r="A328" t="str">
            <v>COS</v>
          </cell>
          <cell r="B328" t="str">
            <v>COS</v>
          </cell>
          <cell r="C328" t="str">
            <v>OTHEREXPUT</v>
          </cell>
          <cell r="D328" t="str">
            <v>OTHEREXPUT</v>
          </cell>
          <cell r="E328" t="str">
            <v>OTHEREXPUT</v>
          </cell>
          <cell r="F328" t="str">
            <v>6050.102.</v>
          </cell>
          <cell r="G328" t="str">
            <v>6050.102.</v>
          </cell>
          <cell r="H328" t="str">
            <v>Cheltuieli privind energia termica cumparata si gaz</v>
          </cell>
          <cell r="J328">
            <v>45924.716999999997</v>
          </cell>
          <cell r="K328">
            <v>0</v>
          </cell>
          <cell r="L328">
            <v>0</v>
          </cell>
          <cell r="M328">
            <v>45924.716999999997</v>
          </cell>
          <cell r="N328">
            <v>3626.7431214000026</v>
          </cell>
          <cell r="O328">
            <v>49551.460121399999</v>
          </cell>
          <cell r="P328">
            <v>1412.8851833086758</v>
          </cell>
        </row>
        <row r="329">
          <cell r="A329" t="str">
            <v>COS</v>
          </cell>
          <cell r="B329" t="str">
            <v>COS</v>
          </cell>
          <cell r="C329" t="str">
            <v>OTHEREXPUT</v>
          </cell>
          <cell r="D329" t="str">
            <v>OTHEREXPUT</v>
          </cell>
          <cell r="E329" t="str">
            <v>OTHEREXPUT</v>
          </cell>
          <cell r="F329" t="str">
            <v>6050.103.</v>
          </cell>
          <cell r="G329" t="str">
            <v>6050.103.</v>
          </cell>
          <cell r="H329" t="str">
            <v>Cheltuieli privind apa cumparata</v>
          </cell>
          <cell r="J329">
            <v>6900.7439999999997</v>
          </cell>
          <cell r="K329">
            <v>0</v>
          </cell>
          <cell r="L329">
            <v>0</v>
          </cell>
          <cell r="M329">
            <v>6900.7439999999997</v>
          </cell>
          <cell r="N329">
            <v>509.9460423000001</v>
          </cell>
          <cell r="O329">
            <v>7410.6900422999997</v>
          </cell>
          <cell r="P329">
            <v>211.30465445834346</v>
          </cell>
        </row>
        <row r="330">
          <cell r="A330" t="str">
            <v>COS</v>
          </cell>
          <cell r="B330" t="str">
            <v>COS</v>
          </cell>
          <cell r="C330" t="str">
            <v>OTHEREXPUT</v>
          </cell>
          <cell r="D330" t="str">
            <v>OTHEREXPUT</v>
          </cell>
          <cell r="E330" t="str">
            <v>OTHEREXPUT</v>
          </cell>
          <cell r="F330" t="str">
            <v>6050.199.</v>
          </cell>
          <cell r="G330" t="str">
            <v>6050.199.</v>
          </cell>
          <cell r="H330" t="str">
            <v>Cheltuieli privind electricitate, apa, termo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COS</v>
          </cell>
          <cell r="B331" t="str">
            <v>COS</v>
          </cell>
          <cell r="C331" t="str">
            <v>MERCH</v>
          </cell>
          <cell r="D331" t="str">
            <v>MERCH</v>
          </cell>
          <cell r="E331" t="str">
            <v>MERCHANDISE</v>
          </cell>
          <cell r="F331" t="str">
            <v>6070.101.</v>
          </cell>
          <cell r="G331" t="str">
            <v>6070.101.</v>
          </cell>
          <cell r="H331" t="str">
            <v>Cheltuieli privind marfurile</v>
          </cell>
          <cell r="J331">
            <v>326869.56400000001</v>
          </cell>
          <cell r="K331">
            <v>0</v>
          </cell>
          <cell r="L331">
            <v>0</v>
          </cell>
          <cell r="M331">
            <v>326869.56400000001</v>
          </cell>
          <cell r="N331">
            <v>24200.402930900007</v>
          </cell>
          <cell r="O331">
            <v>351069.9669309</v>
          </cell>
          <cell r="P331">
            <v>10010.230846196931</v>
          </cell>
        </row>
        <row r="332">
          <cell r="A332" t="str">
            <v>COS</v>
          </cell>
          <cell r="B332" t="str">
            <v>COS</v>
          </cell>
          <cell r="C332" t="str">
            <v>MERCH</v>
          </cell>
          <cell r="D332" t="str">
            <v>MERCH</v>
          </cell>
          <cell r="E332" t="str">
            <v>MERCHANDISE</v>
          </cell>
          <cell r="F332" t="str">
            <v>6070.199.</v>
          </cell>
          <cell r="G332" t="str">
            <v>6070.199.</v>
          </cell>
          <cell r="H332" t="str">
            <v>Cheltuieli privind marfurile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COS</v>
          </cell>
          <cell r="B333" t="str">
            <v>COS</v>
          </cell>
          <cell r="C333" t="str">
            <v>OTHEREXPOT</v>
          </cell>
          <cell r="D333" t="str">
            <v>OTHEREXPOT</v>
          </cell>
          <cell r="E333" t="str">
            <v>OTHEREXPOT</v>
          </cell>
          <cell r="F333" t="str">
            <v>6080.101.</v>
          </cell>
          <cell r="G333" t="str">
            <v>6080.101.</v>
          </cell>
          <cell r="H333" t="str">
            <v>Cheltuieli privind ambalajele</v>
          </cell>
          <cell r="J333">
            <v>51.143999999999998</v>
          </cell>
          <cell r="K333">
            <v>0</v>
          </cell>
          <cell r="L333">
            <v>0</v>
          </cell>
          <cell r="M333">
            <v>51.143999999999998</v>
          </cell>
          <cell r="N333">
            <v>5.6458768000000035</v>
          </cell>
          <cell r="O333">
            <v>56.789876800000002</v>
          </cell>
          <cell r="P333">
            <v>1.6192777225144286</v>
          </cell>
        </row>
        <row r="334">
          <cell r="A334" t="str">
            <v>COS</v>
          </cell>
          <cell r="B334" t="str">
            <v>COS</v>
          </cell>
          <cell r="C334" t="str">
            <v>OTHEREXPOT</v>
          </cell>
          <cell r="D334" t="str">
            <v>OTHEREXPOT</v>
          </cell>
          <cell r="E334" t="str">
            <v>OTHEREXPOT</v>
          </cell>
          <cell r="F334" t="str">
            <v>6080.199.</v>
          </cell>
          <cell r="G334" t="str">
            <v>6080.199.</v>
          </cell>
          <cell r="H334" t="str">
            <v>Cheltuieli privind ambalajele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COS</v>
          </cell>
          <cell r="B335" t="str">
            <v>COS</v>
          </cell>
          <cell r="C335" t="str">
            <v>OTHEREXPMT</v>
          </cell>
          <cell r="D335" t="str">
            <v>OTHEREXPMT</v>
          </cell>
          <cell r="E335" t="str">
            <v>OTHEREXPMT</v>
          </cell>
          <cell r="F335" t="str">
            <v>6110.101.</v>
          </cell>
          <cell r="G335" t="str">
            <v>6110.101.</v>
          </cell>
          <cell r="H335" t="str">
            <v>Cheltuieli de intretinere si reparatii executate de terti</v>
          </cell>
          <cell r="J335">
            <v>527163.91700000002</v>
          </cell>
          <cell r="K335">
            <v>0</v>
          </cell>
          <cell r="L335">
            <v>0</v>
          </cell>
          <cell r="M335">
            <v>527163.91700000002</v>
          </cell>
          <cell r="N335">
            <v>32822.257807700014</v>
          </cell>
          <cell r="O335">
            <v>559986.17480769998</v>
          </cell>
          <cell r="P335">
            <v>15967.161559015371</v>
          </cell>
        </row>
        <row r="336">
          <cell r="A336" t="str">
            <v>COS</v>
          </cell>
          <cell r="B336" t="str">
            <v>COS</v>
          </cell>
          <cell r="C336" t="str">
            <v>OTHEREXPMT</v>
          </cell>
          <cell r="D336" t="str">
            <v>OTHEREXPMT</v>
          </cell>
          <cell r="E336" t="str">
            <v>OTHEREXPMT</v>
          </cell>
          <cell r="F336" t="str">
            <v>6110.199.</v>
          </cell>
          <cell r="G336" t="str">
            <v>6110.199.</v>
          </cell>
          <cell r="H336" t="str">
            <v>Cheltuieli de intretinere si reparatii executate de terti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COS</v>
          </cell>
          <cell r="B337" t="str">
            <v>COS</v>
          </cell>
          <cell r="C337" t="str">
            <v>OTHEREXPOT</v>
          </cell>
          <cell r="D337" t="str">
            <v>OTHEREXPOT</v>
          </cell>
          <cell r="E337" t="str">
            <v>RENT</v>
          </cell>
          <cell r="F337" t="str">
            <v>6120.101.</v>
          </cell>
          <cell r="G337" t="str">
            <v>6120.101.</v>
          </cell>
          <cell r="H337" t="str">
            <v>Cheltuieli cu redeventele din concesiuni</v>
          </cell>
          <cell r="J337">
            <v>5193.3810000000003</v>
          </cell>
          <cell r="K337">
            <v>0</v>
          </cell>
          <cell r="L337">
            <v>0</v>
          </cell>
          <cell r="M337">
            <v>5193.3810000000003</v>
          </cell>
          <cell r="N337">
            <v>348.89690730000012</v>
          </cell>
          <cell r="O337">
            <v>5542.2779073000002</v>
          </cell>
          <cell r="P337">
            <v>158.02969918178755</v>
          </cell>
        </row>
        <row r="338">
          <cell r="A338" t="str">
            <v>COS</v>
          </cell>
          <cell r="B338" t="str">
            <v>COS</v>
          </cell>
          <cell r="C338" t="str">
            <v>OTHEREXPOT</v>
          </cell>
          <cell r="D338" t="str">
            <v>OTHEREXPOT</v>
          </cell>
          <cell r="E338" t="str">
            <v>RENT</v>
          </cell>
          <cell r="F338" t="str">
            <v>6120.102.</v>
          </cell>
          <cell r="G338" t="str">
            <v>6120.102.</v>
          </cell>
          <cell r="H338" t="str">
            <v>Cheltuieli cu redeventele pentru leasing operational</v>
          </cell>
          <cell r="J338">
            <v>5860.0110000000004</v>
          </cell>
          <cell r="K338">
            <v>0</v>
          </cell>
          <cell r="L338">
            <v>0</v>
          </cell>
          <cell r="M338">
            <v>5860.0110000000004</v>
          </cell>
          <cell r="N338">
            <v>379.17707240000016</v>
          </cell>
          <cell r="O338">
            <v>6239.1880724000002</v>
          </cell>
          <cell r="P338">
            <v>177.90104190215567</v>
          </cell>
        </row>
        <row r="339">
          <cell r="A339" t="str">
            <v>COS</v>
          </cell>
          <cell r="B339" t="str">
            <v>COS</v>
          </cell>
          <cell r="C339" t="str">
            <v>RENT</v>
          </cell>
          <cell r="D339" t="str">
            <v>RENT</v>
          </cell>
          <cell r="E339" t="str">
            <v>RENT</v>
          </cell>
          <cell r="F339" t="str">
            <v>6120.103.</v>
          </cell>
          <cell r="G339" t="str">
            <v>6120.103.</v>
          </cell>
          <cell r="H339" t="str">
            <v>Cheltuieli cu chirii</v>
          </cell>
          <cell r="J339">
            <v>428830.734</v>
          </cell>
          <cell r="K339">
            <v>0</v>
          </cell>
          <cell r="L339">
            <v>0</v>
          </cell>
          <cell r="M339">
            <v>428830.734</v>
          </cell>
          <cell r="N339">
            <v>29870.002304900008</v>
          </cell>
          <cell r="O339">
            <v>458700.73630490003</v>
          </cell>
          <cell r="P339">
            <v>13079.159974502532</v>
          </cell>
        </row>
        <row r="340">
          <cell r="A340" t="str">
            <v>COS</v>
          </cell>
          <cell r="B340" t="str">
            <v>COS</v>
          </cell>
          <cell r="C340" t="str">
            <v>RENT</v>
          </cell>
          <cell r="D340" t="str">
            <v>RENT</v>
          </cell>
          <cell r="E340" t="str">
            <v>RENT</v>
          </cell>
          <cell r="F340" t="str">
            <v>6120.199.</v>
          </cell>
          <cell r="G340" t="str">
            <v>6120.199.</v>
          </cell>
          <cell r="H340" t="str">
            <v>Cheltuieli cu chirii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COS</v>
          </cell>
          <cell r="B341" t="str">
            <v>COS</v>
          </cell>
          <cell r="C341" t="str">
            <v>OTHEREXPOT</v>
          </cell>
          <cell r="D341" t="str">
            <v>OTHEREXPOT</v>
          </cell>
          <cell r="E341" t="str">
            <v>OTHEREXPOT</v>
          </cell>
          <cell r="F341" t="str">
            <v>6130.101.</v>
          </cell>
          <cell r="G341" t="str">
            <v>6130.101.</v>
          </cell>
          <cell r="H341" t="str">
            <v>Cheltuieli cu primele de asigurare prin efectul legii bunuri</v>
          </cell>
          <cell r="J341">
            <v>5782.1189999999997</v>
          </cell>
          <cell r="K341">
            <v>0</v>
          </cell>
          <cell r="L341">
            <v>0</v>
          </cell>
          <cell r="M341">
            <v>5782.1189999999997</v>
          </cell>
          <cell r="N341">
            <v>561.61686730000031</v>
          </cell>
          <cell r="O341">
            <v>6343.7358672999999</v>
          </cell>
          <cell r="P341">
            <v>180.88206466111995</v>
          </cell>
        </row>
        <row r="342">
          <cell r="A342" t="str">
            <v>COS</v>
          </cell>
          <cell r="B342" t="str">
            <v>COS</v>
          </cell>
          <cell r="C342" t="str">
            <v>OTHEREXPOT</v>
          </cell>
          <cell r="D342" t="str">
            <v>OTHEREXPOT</v>
          </cell>
          <cell r="E342" t="str">
            <v>OTHEREXPOT</v>
          </cell>
          <cell r="F342" t="str">
            <v>6130.102.</v>
          </cell>
          <cell r="G342" t="str">
            <v>6130.102.</v>
          </cell>
          <cell r="H342" t="str">
            <v xml:space="preserve">Cheltuieli cu prime de asigurare facultative persoane </v>
          </cell>
          <cell r="J342">
            <v>479.97</v>
          </cell>
          <cell r="K342">
            <v>0</v>
          </cell>
          <cell r="L342">
            <v>0</v>
          </cell>
          <cell r="M342">
            <v>479.97</v>
          </cell>
          <cell r="N342">
            <v>56.420497200000028</v>
          </cell>
          <cell r="O342">
            <v>536.39049720000003</v>
          </cell>
          <cell r="P342">
            <v>15.29436638405241</v>
          </cell>
        </row>
        <row r="343">
          <cell r="A343" t="str">
            <v>COS</v>
          </cell>
          <cell r="B343" t="str">
            <v>COS</v>
          </cell>
          <cell r="C343" t="str">
            <v>OTHEREXPOT</v>
          </cell>
          <cell r="D343" t="str">
            <v>OTHEREXPOT</v>
          </cell>
          <cell r="E343" t="str">
            <v>OTHEREXPOT</v>
          </cell>
          <cell r="F343" t="str">
            <v>6130.103.</v>
          </cell>
          <cell r="G343" t="str">
            <v>6130.103.</v>
          </cell>
          <cell r="H343" t="str">
            <v>Cheltuieli cu prime de asigurare facultative pentru bunuri</v>
          </cell>
          <cell r="J343">
            <v>14276.362999999999</v>
          </cell>
          <cell r="K343">
            <v>0</v>
          </cell>
          <cell r="L343">
            <v>0</v>
          </cell>
          <cell r="M343">
            <v>14276.362999999999</v>
          </cell>
          <cell r="N343">
            <v>1048.7135044000004</v>
          </cell>
          <cell r="O343">
            <v>15325.0765044</v>
          </cell>
          <cell r="P343">
            <v>436.97145297212916</v>
          </cell>
        </row>
        <row r="344">
          <cell r="A344" t="str">
            <v>COS</v>
          </cell>
          <cell r="B344" t="str">
            <v>COS</v>
          </cell>
          <cell r="C344" t="str">
            <v>OTHEREXPOT</v>
          </cell>
          <cell r="D344" t="str">
            <v>OTHEREXPOT</v>
          </cell>
          <cell r="E344" t="str">
            <v>OTHEREXPOT</v>
          </cell>
          <cell r="F344" t="str">
            <v>6130.199.</v>
          </cell>
          <cell r="G344" t="str">
            <v>6130.199.</v>
          </cell>
          <cell r="H344" t="str">
            <v>Cheltuieli cu prime de asigurare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COS</v>
          </cell>
          <cell r="B345" t="str">
            <v>COS</v>
          </cell>
          <cell r="C345" t="str">
            <v>OTHEREXPOT</v>
          </cell>
          <cell r="D345" t="str">
            <v>OTHEREXPOT</v>
          </cell>
          <cell r="E345" t="str">
            <v>OTHEREXPOT</v>
          </cell>
          <cell r="F345" t="str">
            <v>6140.101.</v>
          </cell>
          <cell r="G345" t="str">
            <v>6140.101.</v>
          </cell>
          <cell r="H345" t="str">
            <v>Cheltuieli cu studiile si cercetarile</v>
          </cell>
          <cell r="J345">
            <v>1583.123</v>
          </cell>
          <cell r="K345">
            <v>0</v>
          </cell>
          <cell r="L345">
            <v>0</v>
          </cell>
          <cell r="M345">
            <v>1583.123</v>
          </cell>
          <cell r="N345">
            <v>195.21849640000016</v>
          </cell>
          <cell r="O345">
            <v>1778.3414964000003</v>
          </cell>
          <cell r="P345">
            <v>50.706726804230243</v>
          </cell>
        </row>
        <row r="346">
          <cell r="A346" t="str">
            <v>COS</v>
          </cell>
          <cell r="B346" t="str">
            <v>COS</v>
          </cell>
          <cell r="C346" t="str">
            <v>OTHEREXPOT</v>
          </cell>
          <cell r="D346" t="str">
            <v>OTHEREXPOT</v>
          </cell>
          <cell r="E346" t="str">
            <v>OTHEREXPOT</v>
          </cell>
          <cell r="F346" t="str">
            <v>6140.199.</v>
          </cell>
          <cell r="G346" t="str">
            <v>6140.199.</v>
          </cell>
          <cell r="H346" t="str">
            <v>Cheltuieli cu studiile si cercetarile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COS</v>
          </cell>
          <cell r="B347" t="str">
            <v>COS</v>
          </cell>
          <cell r="C347" t="str">
            <v>STAFFSAL</v>
          </cell>
          <cell r="D347" t="str">
            <v>STAFFSAL</v>
          </cell>
          <cell r="E347" t="str">
            <v>STAFFSAL</v>
          </cell>
          <cell r="F347" t="str">
            <v>6210.101.</v>
          </cell>
          <cell r="G347" t="str">
            <v>6210.101.</v>
          </cell>
          <cell r="H347" t="str">
            <v>Cheltuieli cu colaboratorii</v>
          </cell>
          <cell r="J347">
            <v>6898.6589999999997</v>
          </cell>
          <cell r="K347">
            <v>0</v>
          </cell>
          <cell r="L347">
            <v>0</v>
          </cell>
          <cell r="M347">
            <v>6898.6589999999997</v>
          </cell>
          <cell r="N347">
            <v>805.69532110000091</v>
          </cell>
          <cell r="O347">
            <v>7704.3543211000006</v>
          </cell>
          <cell r="P347">
            <v>219.67804865030104</v>
          </cell>
        </row>
        <row r="348">
          <cell r="A348" t="str">
            <v>COS</v>
          </cell>
          <cell r="B348" t="str">
            <v>COS</v>
          </cell>
          <cell r="C348" t="str">
            <v>STAFFSAL</v>
          </cell>
          <cell r="D348" t="str">
            <v>STAFFSAL</v>
          </cell>
          <cell r="E348" t="str">
            <v>STAFFSAL</v>
          </cell>
          <cell r="F348" t="str">
            <v>6210.102.</v>
          </cell>
          <cell r="G348" t="str">
            <v>6210.102.</v>
          </cell>
          <cell r="H348" t="str">
            <v>Consiliul de administratie si A.G.A.</v>
          </cell>
          <cell r="J348">
            <v>2844.502</v>
          </cell>
          <cell r="K348">
            <v>0</v>
          </cell>
          <cell r="L348">
            <v>0</v>
          </cell>
          <cell r="M348">
            <v>2844.502</v>
          </cell>
          <cell r="N348">
            <v>217.22465800000006</v>
          </cell>
          <cell r="O348">
            <v>3061.726658</v>
          </cell>
          <cell r="P348">
            <v>87.300519900545936</v>
          </cell>
        </row>
        <row r="349">
          <cell r="A349" t="str">
            <v>COS</v>
          </cell>
          <cell r="B349" t="str">
            <v>COS</v>
          </cell>
          <cell r="C349" t="str">
            <v>STAFFSAL</v>
          </cell>
          <cell r="D349" t="str">
            <v>STAFFSAL</v>
          </cell>
          <cell r="E349" t="str">
            <v>STAFFSAL</v>
          </cell>
          <cell r="F349" t="str">
            <v>6210.103.</v>
          </cell>
          <cell r="G349" t="str">
            <v>6210.103.</v>
          </cell>
          <cell r="H349" t="str">
            <v xml:space="preserve">Comisia Cenzori </v>
          </cell>
          <cell r="J349">
            <v>238.542</v>
          </cell>
          <cell r="K349">
            <v>0</v>
          </cell>
          <cell r="L349">
            <v>0</v>
          </cell>
          <cell r="M349">
            <v>238.542</v>
          </cell>
          <cell r="N349">
            <v>16.449302000000003</v>
          </cell>
          <cell r="O349">
            <v>254.99130200000002</v>
          </cell>
          <cell r="P349">
            <v>7.2706925605365793</v>
          </cell>
        </row>
        <row r="350">
          <cell r="A350" t="str">
            <v>COS</v>
          </cell>
          <cell r="B350" t="str">
            <v>COS</v>
          </cell>
          <cell r="C350" t="str">
            <v>STAFFSAL</v>
          </cell>
          <cell r="D350" t="str">
            <v>STAFFSAL</v>
          </cell>
          <cell r="E350" t="str">
            <v>STAFFSAL</v>
          </cell>
          <cell r="F350" t="str">
            <v>6210.199.</v>
          </cell>
          <cell r="G350" t="str">
            <v>6210.199.</v>
          </cell>
          <cell r="H350" t="str">
            <v>Cheltuieli cu colaboratorii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COS</v>
          </cell>
          <cell r="B351" t="str">
            <v>COS</v>
          </cell>
          <cell r="C351" t="str">
            <v>OTHEREXPOT</v>
          </cell>
          <cell r="D351" t="str">
            <v>OTHEREXPOT</v>
          </cell>
          <cell r="E351" t="str">
            <v>OTHEREXPOT</v>
          </cell>
          <cell r="F351" t="str">
            <v>6220.101.</v>
          </cell>
          <cell r="G351" t="str">
            <v>6220.101.</v>
          </cell>
          <cell r="H351" t="str">
            <v>Cheltuieli privind onorariile avocatilor</v>
          </cell>
          <cell r="J351">
            <v>33967.250999999997</v>
          </cell>
          <cell r="K351">
            <v>0</v>
          </cell>
          <cell r="L351">
            <v>0</v>
          </cell>
          <cell r="M351">
            <v>33967.250999999997</v>
          </cell>
          <cell r="N351">
            <v>2635.2175729000001</v>
          </cell>
          <cell r="O351">
            <v>36602.468572899998</v>
          </cell>
          <cell r="P351">
            <v>1043.6642107512275</v>
          </cell>
        </row>
        <row r="352">
          <cell r="A352" t="str">
            <v>COS</v>
          </cell>
          <cell r="B352" t="str">
            <v>COS</v>
          </cell>
          <cell r="C352" t="str">
            <v>OTHEREXPOT</v>
          </cell>
          <cell r="D352" t="str">
            <v>OTHEREXPOT</v>
          </cell>
          <cell r="E352" t="str">
            <v>OTHEREXPOT</v>
          </cell>
          <cell r="F352" t="str">
            <v>6220.102.</v>
          </cell>
          <cell r="G352" t="str">
            <v>6220.102.</v>
          </cell>
          <cell r="H352" t="str">
            <v>Cheltuieli privind onorariile auditorilor</v>
          </cell>
          <cell r="J352">
            <v>27347.920999999998</v>
          </cell>
          <cell r="K352">
            <v>0</v>
          </cell>
          <cell r="L352">
            <v>0</v>
          </cell>
          <cell r="M352">
            <v>27347.920999999998</v>
          </cell>
          <cell r="N352">
            <v>1801.7445404000002</v>
          </cell>
          <cell r="O352">
            <v>29149.665540399998</v>
          </cell>
          <cell r="P352">
            <v>831.15876786540616</v>
          </cell>
        </row>
        <row r="353">
          <cell r="A353" t="str">
            <v>COS</v>
          </cell>
          <cell r="B353" t="str">
            <v>COS</v>
          </cell>
          <cell r="C353" t="str">
            <v>OTHEREXPOT</v>
          </cell>
          <cell r="D353" t="str">
            <v>OTHEREXPOT</v>
          </cell>
          <cell r="E353" t="str">
            <v>OTHEREXPOT</v>
          </cell>
          <cell r="F353" t="str">
            <v>6220.103.</v>
          </cell>
          <cell r="G353" t="str">
            <v>6220.103.</v>
          </cell>
          <cell r="H353" t="str">
            <v xml:space="preserve">Cheltuieli privind alte onorarii si comisioane </v>
          </cell>
          <cell r="J353">
            <v>190108.42199999999</v>
          </cell>
          <cell r="K353">
            <v>0</v>
          </cell>
          <cell r="L353">
            <v>0</v>
          </cell>
          <cell r="M353">
            <v>190108.42199999999</v>
          </cell>
          <cell r="N353">
            <v>14172.855203100009</v>
          </cell>
          <cell r="O353">
            <v>204281.27720310001</v>
          </cell>
          <cell r="P353">
            <v>5824.7726521177165</v>
          </cell>
        </row>
        <row r="354">
          <cell r="A354" t="str">
            <v>COS</v>
          </cell>
          <cell r="B354" t="str">
            <v>COS</v>
          </cell>
          <cell r="C354" t="str">
            <v>MANAGFEES</v>
          </cell>
          <cell r="D354" t="str">
            <v>MANAGFEES</v>
          </cell>
          <cell r="E354" t="str">
            <v>MANAGFEES</v>
          </cell>
          <cell r="F354" t="str">
            <v>6220.104.</v>
          </cell>
          <cell r="G354" t="str">
            <v>6220.104.</v>
          </cell>
          <cell r="H354" t="str">
            <v xml:space="preserve">Cheltuieli privind onorarii </v>
          </cell>
          <cell r="J354">
            <v>635246.9</v>
          </cell>
          <cell r="K354">
            <v>0</v>
          </cell>
          <cell r="L354">
            <v>0</v>
          </cell>
          <cell r="M354">
            <v>635246.9</v>
          </cell>
          <cell r="N354">
            <v>49524.782777000022</v>
          </cell>
          <cell r="O354">
            <v>684771.68277700001</v>
          </cell>
          <cell r="P354">
            <v>19525.232196480363</v>
          </cell>
        </row>
        <row r="355">
          <cell r="A355" t="str">
            <v>COS</v>
          </cell>
          <cell r="B355" t="str">
            <v>COS</v>
          </cell>
          <cell r="C355" t="str">
            <v>ADVERT</v>
          </cell>
          <cell r="D355" t="str">
            <v>ADVERT</v>
          </cell>
          <cell r="E355" t="str">
            <v>ADVERT</v>
          </cell>
          <cell r="F355" t="str">
            <v>6230.101.</v>
          </cell>
          <cell r="G355" t="str">
            <v>6230.101.</v>
          </cell>
          <cell r="H355" t="str">
            <v>Cheltuieli de reclama</v>
          </cell>
          <cell r="J355">
            <v>7061.6949999999997</v>
          </cell>
          <cell r="K355">
            <v>0</v>
          </cell>
          <cell r="L355">
            <v>0</v>
          </cell>
          <cell r="M355">
            <v>7061.6949999999997</v>
          </cell>
          <cell r="N355">
            <v>652.19332230000009</v>
          </cell>
          <cell r="O355">
            <v>7713.8883222999993</v>
          </cell>
          <cell r="P355">
            <v>219.94989632139135</v>
          </cell>
        </row>
        <row r="356">
          <cell r="A356" t="str">
            <v>COS</v>
          </cell>
          <cell r="B356" t="str">
            <v>COS</v>
          </cell>
          <cell r="C356" t="str">
            <v>ADVERT</v>
          </cell>
          <cell r="D356" t="str">
            <v>ADVERT</v>
          </cell>
          <cell r="E356" t="str">
            <v>ADVERT</v>
          </cell>
          <cell r="F356" t="str">
            <v>6230.102.</v>
          </cell>
          <cell r="G356" t="str">
            <v>6230.102.</v>
          </cell>
          <cell r="H356" t="str">
            <v>Cheltuieli de publicitate</v>
          </cell>
          <cell r="J356">
            <v>151278.818</v>
          </cell>
          <cell r="K356">
            <v>0</v>
          </cell>
          <cell r="L356">
            <v>0</v>
          </cell>
          <cell r="M356">
            <v>151278.818</v>
          </cell>
          <cell r="N356">
            <v>7194.5567894999995</v>
          </cell>
          <cell r="O356">
            <v>158473.3747895</v>
          </cell>
          <cell r="P356">
            <v>4518.6293731899232</v>
          </cell>
        </row>
        <row r="357">
          <cell r="A357" t="str">
            <v>COS</v>
          </cell>
          <cell r="B357" t="str">
            <v>COS</v>
          </cell>
          <cell r="C357" t="str">
            <v>ADVERT</v>
          </cell>
          <cell r="D357" t="str">
            <v>ADVERT</v>
          </cell>
          <cell r="E357" t="str">
            <v>ADVERT</v>
          </cell>
          <cell r="F357" t="str">
            <v>6230.103.</v>
          </cell>
          <cell r="G357" t="str">
            <v>6230.103.</v>
          </cell>
          <cell r="H357" t="str">
            <v>Cheltuieli de protocol</v>
          </cell>
          <cell r="J357">
            <v>14299.546</v>
          </cell>
          <cell r="K357">
            <v>0</v>
          </cell>
          <cell r="L357">
            <v>0</v>
          </cell>
          <cell r="M357">
            <v>14299.546</v>
          </cell>
          <cell r="N357">
            <v>1116.7098662000008</v>
          </cell>
          <cell r="O357">
            <v>15416.255866200001</v>
          </cell>
          <cell r="P357">
            <v>439.57129501503044</v>
          </cell>
        </row>
        <row r="358">
          <cell r="A358" t="str">
            <v>COS</v>
          </cell>
          <cell r="B358" t="str">
            <v>COS</v>
          </cell>
          <cell r="C358" t="str">
            <v>ADVERT</v>
          </cell>
          <cell r="D358" t="str">
            <v>ADVERT</v>
          </cell>
          <cell r="E358" t="str">
            <v>ADVERT</v>
          </cell>
          <cell r="F358" t="str">
            <v>6230.198.</v>
          </cell>
          <cell r="G358" t="str">
            <v>6230.198.</v>
          </cell>
          <cell r="H358" t="str">
            <v>Cheltuieli de reclama si publicitate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COS</v>
          </cell>
          <cell r="B359" t="str">
            <v>COS</v>
          </cell>
          <cell r="C359" t="str">
            <v>ADVERT</v>
          </cell>
          <cell r="D359" t="str">
            <v>ADVERT</v>
          </cell>
          <cell r="E359" t="str">
            <v>ADVERT</v>
          </cell>
          <cell r="F359" t="str">
            <v>6230.199.</v>
          </cell>
          <cell r="G359" t="str">
            <v>6230.199.</v>
          </cell>
          <cell r="H359" t="str">
            <v>Cheltuieli de protocol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COS</v>
          </cell>
          <cell r="B360" t="str">
            <v>COS</v>
          </cell>
          <cell r="C360" t="str">
            <v>OTHEREXPOT</v>
          </cell>
          <cell r="D360" t="str">
            <v>OTHEREXPOT</v>
          </cell>
          <cell r="E360" t="str">
            <v>OTHEREXPOT</v>
          </cell>
          <cell r="F360" t="str">
            <v>6240.101.</v>
          </cell>
          <cell r="G360" t="str">
            <v>6240.101.</v>
          </cell>
          <cell r="H360" t="str">
            <v xml:space="preserve">Cheltuieli cu transportul de bunuri </v>
          </cell>
          <cell r="J360">
            <v>25417.957999999999</v>
          </cell>
          <cell r="K360">
            <v>0</v>
          </cell>
          <cell r="L360">
            <v>0</v>
          </cell>
          <cell r="M360">
            <v>25417.957999999999</v>
          </cell>
          <cell r="N360">
            <v>2002.3509155000006</v>
          </cell>
          <cell r="O360">
            <v>27420.308915499998</v>
          </cell>
          <cell r="P360">
            <v>781.84877082411469</v>
          </cell>
        </row>
        <row r="361">
          <cell r="A361" t="str">
            <v>COS</v>
          </cell>
          <cell r="B361" t="str">
            <v>COS</v>
          </cell>
          <cell r="C361" t="str">
            <v>OTHEREXPOT</v>
          </cell>
          <cell r="D361" t="str">
            <v>OTHEREXPOT</v>
          </cell>
          <cell r="E361" t="str">
            <v>OTHEREXPOT</v>
          </cell>
          <cell r="F361" t="str">
            <v>6240.102.</v>
          </cell>
          <cell r="G361" t="str">
            <v>6240.102.</v>
          </cell>
          <cell r="H361" t="str">
            <v>Cheltuieli cu transportul de persoane</v>
          </cell>
          <cell r="J361">
            <v>255.24299999999999</v>
          </cell>
          <cell r="K361">
            <v>0</v>
          </cell>
          <cell r="L361">
            <v>0</v>
          </cell>
          <cell r="M361">
            <v>255.24299999999999</v>
          </cell>
          <cell r="N361">
            <v>40.401559300000031</v>
          </cell>
          <cell r="O361">
            <v>295.64455930000003</v>
          </cell>
          <cell r="P361">
            <v>8.4298589050132584</v>
          </cell>
        </row>
        <row r="362">
          <cell r="A362" t="str">
            <v>COS</v>
          </cell>
          <cell r="B362" t="str">
            <v>COS</v>
          </cell>
          <cell r="C362" t="str">
            <v>OTHEREXPOT</v>
          </cell>
          <cell r="D362" t="str">
            <v>OTHEREXPOT</v>
          </cell>
          <cell r="E362" t="str">
            <v>OTHEREXPOT</v>
          </cell>
          <cell r="F362" t="str">
            <v>6240.199.</v>
          </cell>
          <cell r="G362" t="str">
            <v>6240.199.</v>
          </cell>
          <cell r="H362" t="str">
            <v>Cheltuieli cu transportul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COS</v>
          </cell>
          <cell r="B363" t="str">
            <v>COS</v>
          </cell>
          <cell r="C363" t="str">
            <v>TRAVEL</v>
          </cell>
          <cell r="D363" t="str">
            <v>TRAVEL</v>
          </cell>
          <cell r="E363" t="str">
            <v>OTHEREXPOT</v>
          </cell>
          <cell r="F363" t="str">
            <v>6250.101.</v>
          </cell>
          <cell r="G363" t="str">
            <v>6250.101.</v>
          </cell>
          <cell r="H363" t="str">
            <v xml:space="preserve">Cheltuieli cu diurna in tara </v>
          </cell>
          <cell r="J363">
            <v>33697.972000000002</v>
          </cell>
          <cell r="K363">
            <v>0</v>
          </cell>
          <cell r="L363">
            <v>0</v>
          </cell>
          <cell r="M363">
            <v>33697.972000000002</v>
          </cell>
          <cell r="N363">
            <v>2943.5055275000013</v>
          </cell>
          <cell r="O363">
            <v>36641.477527499999</v>
          </cell>
          <cell r="P363">
            <v>1044.7764922831072</v>
          </cell>
        </row>
        <row r="364">
          <cell r="A364" t="str">
            <v>COS</v>
          </cell>
          <cell r="B364" t="str">
            <v>COS</v>
          </cell>
          <cell r="C364" t="str">
            <v>TRAVEL</v>
          </cell>
          <cell r="D364" t="str">
            <v>TRAVEL</v>
          </cell>
          <cell r="E364" t="str">
            <v>OTHEREXPOT</v>
          </cell>
          <cell r="F364" t="str">
            <v>6250.102.</v>
          </cell>
          <cell r="G364" t="str">
            <v>6250.102.</v>
          </cell>
          <cell r="H364" t="str">
            <v>Cheltuieli de cazare si transport in tara</v>
          </cell>
          <cell r="J364">
            <v>25903.181</v>
          </cell>
          <cell r="K364">
            <v>0</v>
          </cell>
          <cell r="L364">
            <v>0</v>
          </cell>
          <cell r="M364">
            <v>25903.181</v>
          </cell>
          <cell r="N364">
            <v>2050.2862327000007</v>
          </cell>
          <cell r="O364">
            <v>27953.467232700001</v>
          </cell>
          <cell r="P364">
            <v>797.05097646818899</v>
          </cell>
        </row>
        <row r="365">
          <cell r="A365" t="str">
            <v>COS</v>
          </cell>
          <cell r="B365" t="str">
            <v>COS</v>
          </cell>
          <cell r="C365" t="str">
            <v>TRAVEL</v>
          </cell>
          <cell r="D365" t="str">
            <v>TRAVEL</v>
          </cell>
          <cell r="E365" t="str">
            <v>OTHEREXPOT</v>
          </cell>
          <cell r="F365" t="str">
            <v>6250.103.</v>
          </cell>
          <cell r="G365" t="str">
            <v>6250.103.</v>
          </cell>
          <cell r="H365" t="str">
            <v>Cheltuieli cu diurna in strainatate</v>
          </cell>
          <cell r="J365">
            <v>752.03899999999999</v>
          </cell>
          <cell r="K365">
            <v>0</v>
          </cell>
          <cell r="L365">
            <v>0</v>
          </cell>
          <cell r="M365">
            <v>752.03899999999999</v>
          </cell>
          <cell r="N365">
            <v>58.622940300000025</v>
          </cell>
          <cell r="O365">
            <v>810.66194029999997</v>
          </cell>
          <cell r="P365">
            <v>23.11480310198721</v>
          </cell>
        </row>
        <row r="366">
          <cell r="A366" t="str">
            <v>COS</v>
          </cell>
          <cell r="B366" t="str">
            <v>COS</v>
          </cell>
          <cell r="C366" t="str">
            <v>TRAVEL</v>
          </cell>
          <cell r="D366" t="str">
            <v>TRAVEL</v>
          </cell>
          <cell r="E366" t="str">
            <v>OTHEREXPOT</v>
          </cell>
          <cell r="F366" t="str">
            <v>6250.104.</v>
          </cell>
          <cell r="G366" t="str">
            <v>6250.104.</v>
          </cell>
          <cell r="H366" t="str">
            <v xml:space="preserve">Cheltuieli de cazare si transport in strainatate </v>
          </cell>
          <cell r="J366">
            <v>1989.9580000000001</v>
          </cell>
          <cell r="K366">
            <v>0</v>
          </cell>
          <cell r="L366">
            <v>0</v>
          </cell>
          <cell r="M366">
            <v>1989.9580000000001</v>
          </cell>
          <cell r="N366">
            <v>159.34099890000005</v>
          </cell>
          <cell r="O366">
            <v>2149.2989989000002</v>
          </cell>
          <cell r="P366">
            <v>61.28402074542506</v>
          </cell>
        </row>
        <row r="367">
          <cell r="A367" t="str">
            <v>COS</v>
          </cell>
          <cell r="B367" t="str">
            <v>COS</v>
          </cell>
          <cell r="C367" t="str">
            <v>TRAVEL</v>
          </cell>
          <cell r="D367" t="str">
            <v>TRAVEL</v>
          </cell>
          <cell r="E367" t="str">
            <v>OTHEREXPOT</v>
          </cell>
          <cell r="F367" t="str">
            <v>6250.105.</v>
          </cell>
          <cell r="G367" t="str">
            <v>6250.105.</v>
          </cell>
          <cell r="H367" t="str">
            <v>Cheltuieli pentru indemnizatie de transfer</v>
          </cell>
          <cell r="J367">
            <v>162.61600000000001</v>
          </cell>
          <cell r="K367">
            <v>0</v>
          </cell>
          <cell r="L367">
            <v>0</v>
          </cell>
          <cell r="M367">
            <v>162.61600000000001</v>
          </cell>
          <cell r="N367">
            <v>13.377451300000008</v>
          </cell>
          <cell r="O367">
            <v>175.99345130000003</v>
          </cell>
          <cell r="P367">
            <v>5.0181879422305418</v>
          </cell>
        </row>
        <row r="368">
          <cell r="A368" t="str">
            <v>COS</v>
          </cell>
          <cell r="B368" t="str">
            <v>COS</v>
          </cell>
          <cell r="C368" t="str">
            <v>TRAVEL</v>
          </cell>
          <cell r="D368" t="str">
            <v>TRAVEL</v>
          </cell>
          <cell r="E368" t="str">
            <v>OTHEREXPOT</v>
          </cell>
          <cell r="F368" t="str">
            <v>6250.106.</v>
          </cell>
          <cell r="G368" t="str">
            <v>6250.106.</v>
          </cell>
          <cell r="H368" t="str">
            <v xml:space="preserve">Cheltuieli pentru indemnizatie de detasare </v>
          </cell>
          <cell r="J368">
            <v>978.52800000000002</v>
          </cell>
          <cell r="K368">
            <v>0</v>
          </cell>
          <cell r="L368">
            <v>0</v>
          </cell>
          <cell r="M368">
            <v>978.52800000000002</v>
          </cell>
          <cell r="N368">
            <v>66.181730700000017</v>
          </cell>
          <cell r="O368">
            <v>1044.7097307000001</v>
          </cell>
          <cell r="P368">
            <v>29.788323002957426</v>
          </cell>
        </row>
        <row r="369">
          <cell r="A369" t="str">
            <v>COS</v>
          </cell>
          <cell r="B369" t="str">
            <v>COS</v>
          </cell>
          <cell r="C369" t="str">
            <v>TRAVEL</v>
          </cell>
          <cell r="D369" t="str">
            <v>TRAVEL</v>
          </cell>
          <cell r="E369" t="str">
            <v>OTHEREXPOT</v>
          </cell>
          <cell r="F369" t="str">
            <v>6250.199.</v>
          </cell>
          <cell r="G369" t="str">
            <v>6250.199.</v>
          </cell>
          <cell r="H369" t="str">
            <v>Cheltuieli de deplasare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COS</v>
          </cell>
          <cell r="B370" t="str">
            <v>COS</v>
          </cell>
          <cell r="C370" t="str">
            <v>COMM</v>
          </cell>
          <cell r="D370" t="str">
            <v>COMM</v>
          </cell>
          <cell r="E370" t="str">
            <v>OTHEREXPOT</v>
          </cell>
          <cell r="F370" t="str">
            <v>6260.101.</v>
          </cell>
          <cell r="G370" t="str">
            <v>6260.101.</v>
          </cell>
          <cell r="H370" t="str">
            <v>Cheltuieli postale</v>
          </cell>
          <cell r="J370">
            <v>118904.435</v>
          </cell>
          <cell r="K370">
            <v>0</v>
          </cell>
          <cell r="L370">
            <v>0</v>
          </cell>
          <cell r="M370">
            <v>118904.435</v>
          </cell>
          <cell r="N370">
            <v>9257.6848372000022</v>
          </cell>
          <cell r="O370">
            <v>128162.11983720001</v>
          </cell>
          <cell r="P370">
            <v>3654.3496344158725</v>
          </cell>
        </row>
        <row r="371">
          <cell r="A371" t="str">
            <v>COS</v>
          </cell>
          <cell r="B371" t="str">
            <v>COS</v>
          </cell>
          <cell r="C371" t="str">
            <v>COMM</v>
          </cell>
          <cell r="D371" t="str">
            <v>COMM</v>
          </cell>
          <cell r="E371" t="str">
            <v>OTHEREXPOT</v>
          </cell>
          <cell r="F371" t="str">
            <v>6260.102.</v>
          </cell>
          <cell r="G371" t="str">
            <v>6260.102.</v>
          </cell>
          <cell r="H371" t="str">
            <v>Cheltuieli cu servicii de telecomunicatii furnizate de alti operatori pentru uz intern</v>
          </cell>
          <cell r="J371">
            <v>17053.589</v>
          </cell>
          <cell r="K371">
            <v>0</v>
          </cell>
          <cell r="L371">
            <v>0</v>
          </cell>
          <cell r="M371">
            <v>17053.589</v>
          </cell>
          <cell r="N371">
            <v>1313.7103593000004</v>
          </cell>
          <cell r="O371">
            <v>18367.299359299999</v>
          </cell>
          <cell r="P371">
            <v>523.71585133053179</v>
          </cell>
        </row>
        <row r="372">
          <cell r="A372" t="str">
            <v>COS</v>
          </cell>
          <cell r="B372" t="str">
            <v>COS</v>
          </cell>
          <cell r="C372" t="str">
            <v>STATEORG</v>
          </cell>
          <cell r="D372" t="str">
            <v>STATEORG</v>
          </cell>
          <cell r="E372" t="str">
            <v>OTHEREXPOT</v>
          </cell>
          <cell r="F372" t="str">
            <v>6260.103.</v>
          </cell>
          <cell r="G372" t="str">
            <v>6260.103.</v>
          </cell>
          <cell r="H372" t="str">
            <v>Cheltuieli privind taxele catre Ministerul Comunicatiilor (IGC)</v>
          </cell>
          <cell r="J372">
            <v>37877.709000000003</v>
          </cell>
          <cell r="K372">
            <v>0</v>
          </cell>
          <cell r="L372">
            <v>0</v>
          </cell>
          <cell r="M372">
            <v>37877.709000000003</v>
          </cell>
          <cell r="N372">
            <v>3169.7823096000011</v>
          </cell>
          <cell r="O372">
            <v>41047.491309600002</v>
          </cell>
          <cell r="P372">
            <v>1170.4073329269818</v>
          </cell>
        </row>
        <row r="373">
          <cell r="A373" t="str">
            <v>COS</v>
          </cell>
          <cell r="B373" t="str">
            <v>COS</v>
          </cell>
          <cell r="C373" t="str">
            <v>STATEORG</v>
          </cell>
          <cell r="D373" t="str">
            <v>STATEORG</v>
          </cell>
          <cell r="E373" t="str">
            <v>OTHEREXPOT</v>
          </cell>
          <cell r="F373" t="str">
            <v>6260.104.</v>
          </cell>
          <cell r="G373" t="str">
            <v>6260.104.</v>
          </cell>
          <cell r="H373" t="str">
            <v>Cheltuieli tarif monitorizare ANRC</v>
          </cell>
        </row>
        <row r="374">
          <cell r="A374" t="str">
            <v>COS</v>
          </cell>
          <cell r="B374" t="str">
            <v>COS</v>
          </cell>
          <cell r="C374" t="str">
            <v>COMM</v>
          </cell>
          <cell r="D374" t="str">
            <v>COMM</v>
          </cell>
          <cell r="E374" t="str">
            <v>OTHEREXPOT</v>
          </cell>
          <cell r="F374" t="str">
            <v>6260.199.</v>
          </cell>
          <cell r="G374" t="str">
            <v>6260.199.</v>
          </cell>
          <cell r="H374" t="str">
            <v>Cheltuieli postale si taxe de comunicatii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COS</v>
          </cell>
          <cell r="B375" t="str">
            <v>COS</v>
          </cell>
          <cell r="C375" t="str">
            <v>OTHEREXPOT</v>
          </cell>
          <cell r="D375" t="str">
            <v>OTHEREXPOT</v>
          </cell>
          <cell r="E375" t="str">
            <v>OTHEREXPOT</v>
          </cell>
          <cell r="F375" t="str">
            <v>6270.101.</v>
          </cell>
          <cell r="G375" t="str">
            <v>6270.101.</v>
          </cell>
          <cell r="H375" t="str">
            <v>Comisioane bancare pentru operatiuni incasari/plati</v>
          </cell>
          <cell r="J375">
            <v>35940.743999999999</v>
          </cell>
          <cell r="K375">
            <v>0</v>
          </cell>
          <cell r="L375">
            <v>0</v>
          </cell>
          <cell r="M375">
            <v>35940.743999999999</v>
          </cell>
          <cell r="N375">
            <v>3047.1956717000012</v>
          </cell>
          <cell r="O375">
            <v>38987.939671699998</v>
          </cell>
          <cell r="P375">
            <v>1111.6823228804806</v>
          </cell>
        </row>
        <row r="376">
          <cell r="A376" t="str">
            <v>FIN</v>
          </cell>
          <cell r="B376" t="str">
            <v>FIN</v>
          </cell>
          <cell r="C376" t="str">
            <v>OTHEREXPOT</v>
          </cell>
          <cell r="D376" t="str">
            <v>FOREXLS</v>
          </cell>
          <cell r="E376" t="str">
            <v>COMMISIONS</v>
          </cell>
          <cell r="F376" t="str">
            <v>6270.102.</v>
          </cell>
          <cell r="G376" t="str">
            <v>6270.102.</v>
          </cell>
          <cell r="H376" t="str">
            <v xml:space="preserve">Comisioane de angajament </v>
          </cell>
          <cell r="J376">
            <v>1.1220000000000001</v>
          </cell>
          <cell r="K376">
            <v>0</v>
          </cell>
          <cell r="L376">
            <v>0</v>
          </cell>
          <cell r="M376">
            <v>1.1220000000000001</v>
          </cell>
          <cell r="N376">
            <v>0.18437100000000003</v>
          </cell>
          <cell r="O376">
            <v>1.3063710000000002</v>
          </cell>
          <cell r="P376">
            <v>3.724919962564343E-2</v>
          </cell>
        </row>
        <row r="377">
          <cell r="A377" t="str">
            <v>FIN</v>
          </cell>
          <cell r="B377" t="str">
            <v>FIN</v>
          </cell>
          <cell r="C377" t="str">
            <v>OTHEREXPOT</v>
          </cell>
          <cell r="D377" t="str">
            <v>FOREXLS</v>
          </cell>
          <cell r="E377" t="str">
            <v>COMMISIONS</v>
          </cell>
          <cell r="F377" t="str">
            <v>6270.103.</v>
          </cell>
          <cell r="G377" t="str">
            <v>6270.103.</v>
          </cell>
          <cell r="H377" t="str">
            <v xml:space="preserve">Comision emitere scrisoare de garantie </v>
          </cell>
          <cell r="J377">
            <v>1.6140000000000001</v>
          </cell>
          <cell r="K377">
            <v>0</v>
          </cell>
          <cell r="L377">
            <v>0</v>
          </cell>
          <cell r="M377">
            <v>1.6140000000000001</v>
          </cell>
          <cell r="N377">
            <v>4.4760599999999977E-2</v>
          </cell>
          <cell r="O377">
            <v>1.6587606000000001</v>
          </cell>
          <cell r="P377">
            <v>4.7297057819372955E-2</v>
          </cell>
        </row>
        <row r="378">
          <cell r="A378" t="str">
            <v>FIN</v>
          </cell>
          <cell r="B378" t="str">
            <v>FIN</v>
          </cell>
          <cell r="C378" t="str">
            <v>OTHEREXPOT</v>
          </cell>
          <cell r="D378" t="str">
            <v>FOREXLS</v>
          </cell>
          <cell r="E378" t="str">
            <v>COMMISIONS</v>
          </cell>
          <cell r="F378" t="str">
            <v>6270.104.</v>
          </cell>
          <cell r="G378" t="str">
            <v>6270.104.</v>
          </cell>
          <cell r="H378" t="str">
            <v xml:space="preserve">Comision neutilizare credit </v>
          </cell>
          <cell r="J378">
            <v>30.137</v>
          </cell>
          <cell r="K378">
            <v>0</v>
          </cell>
          <cell r="L378">
            <v>0</v>
          </cell>
          <cell r="M378">
            <v>30.137</v>
          </cell>
          <cell r="N378">
            <v>4.1198590000000026</v>
          </cell>
          <cell r="O378">
            <v>34.256859000000006</v>
          </cell>
          <cell r="P378">
            <v>0.97678268993916728</v>
          </cell>
        </row>
        <row r="379">
          <cell r="A379" t="str">
            <v>FIN</v>
          </cell>
          <cell r="B379" t="str">
            <v>FIN</v>
          </cell>
          <cell r="C379" t="str">
            <v>OTHEREXPOT</v>
          </cell>
          <cell r="D379" t="str">
            <v>FOREXLS</v>
          </cell>
          <cell r="E379" t="str">
            <v>COMMISIONS</v>
          </cell>
          <cell r="F379" t="str">
            <v>6270.105.</v>
          </cell>
          <cell r="G379" t="str">
            <v>6270.105.</v>
          </cell>
          <cell r="H379" t="str">
            <v>Comision de risc</v>
          </cell>
          <cell r="J379">
            <v>40447.491999999998</v>
          </cell>
          <cell r="K379">
            <v>0</v>
          </cell>
          <cell r="L379">
            <v>0</v>
          </cell>
          <cell r="M379">
            <v>40447.491999999998</v>
          </cell>
          <cell r="N379">
            <v>3630.7704114000012</v>
          </cell>
          <cell r="O379">
            <v>44078.262411399999</v>
          </cell>
          <cell r="P379">
            <v>1256.8252018100018</v>
          </cell>
        </row>
        <row r="380">
          <cell r="A380" t="str">
            <v>FIN</v>
          </cell>
          <cell r="B380" t="str">
            <v>FIN</v>
          </cell>
          <cell r="C380" t="str">
            <v>OTHEREXPOT</v>
          </cell>
          <cell r="D380" t="str">
            <v>FOREXLS</v>
          </cell>
          <cell r="E380" t="str">
            <v>COMMISIONS</v>
          </cell>
          <cell r="F380" t="str">
            <v>6270.106.</v>
          </cell>
          <cell r="G380" t="str">
            <v>6270.106.</v>
          </cell>
          <cell r="H380" t="str">
            <v xml:space="preserve">Comision de risc credite garantate de stat 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FIN</v>
          </cell>
          <cell r="B381" t="str">
            <v>FIN</v>
          </cell>
          <cell r="C381" t="str">
            <v>OTHEREXPOT</v>
          </cell>
          <cell r="D381" t="str">
            <v>FOREXLS</v>
          </cell>
          <cell r="E381" t="str">
            <v>COMMISIONS</v>
          </cell>
          <cell r="F381" t="str">
            <v>6270.107.</v>
          </cell>
          <cell r="G381" t="str">
            <v>6270.107.</v>
          </cell>
          <cell r="H381" t="str">
            <v>Comision sume angajate in acreditiv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FIN</v>
          </cell>
          <cell r="B382" t="str">
            <v>FIN</v>
          </cell>
          <cell r="C382" t="str">
            <v>OTHEREXPOT</v>
          </cell>
          <cell r="D382" t="str">
            <v>FOREXLS</v>
          </cell>
          <cell r="E382" t="str">
            <v>COMMISIONS</v>
          </cell>
          <cell r="F382" t="str">
            <v>6270.108.</v>
          </cell>
          <cell r="G382" t="str">
            <v>6270.108.</v>
          </cell>
          <cell r="H382" t="str">
            <v>Alte comisioane bancare</v>
          </cell>
          <cell r="J382">
            <v>2113.5680000000002</v>
          </cell>
          <cell r="K382">
            <v>0</v>
          </cell>
          <cell r="L382">
            <v>0</v>
          </cell>
          <cell r="M382">
            <v>2113.5680000000002</v>
          </cell>
          <cell r="N382">
            <v>166.12958769999997</v>
          </cell>
          <cell r="O382">
            <v>2279.6975877</v>
          </cell>
          <cell r="P382">
            <v>65.002139920692557</v>
          </cell>
        </row>
        <row r="383">
          <cell r="A383" t="str">
            <v>FIN</v>
          </cell>
          <cell r="B383" t="str">
            <v>FIN</v>
          </cell>
          <cell r="C383" t="str">
            <v>OTHEREXPOT</v>
          </cell>
          <cell r="D383" t="str">
            <v>FOREXLS</v>
          </cell>
          <cell r="E383" t="str">
            <v>COMMISIONS</v>
          </cell>
          <cell r="F383" t="str">
            <v>6270.199.</v>
          </cell>
          <cell r="G383" t="str">
            <v>6270.199.</v>
          </cell>
          <cell r="H383" t="str">
            <v>Comisioane bancare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COS</v>
          </cell>
          <cell r="B384" t="str">
            <v>COS</v>
          </cell>
          <cell r="C384" t="str">
            <v>OVERSEASEXP</v>
          </cell>
          <cell r="D384" t="str">
            <v>OVERSEASEXP</v>
          </cell>
          <cell r="E384" t="str">
            <v>OVERSEASEXP</v>
          </cell>
          <cell r="F384" t="str">
            <v>6280.101.</v>
          </cell>
          <cell r="G384" t="str">
            <v>6280.101.</v>
          </cell>
          <cell r="H384" t="str">
            <v>Cheltuieli trafic international - telefonie</v>
          </cell>
          <cell r="J384">
            <v>933357.09699999995</v>
          </cell>
          <cell r="K384">
            <v>0</v>
          </cell>
          <cell r="L384">
            <v>65413</v>
          </cell>
          <cell r="M384">
            <v>998770.09699999995</v>
          </cell>
          <cell r="N384">
            <v>78466.111046600025</v>
          </cell>
          <cell r="O384">
            <v>1077236.2080466</v>
          </cell>
          <cell r="P384">
            <v>30715.766468712911</v>
          </cell>
        </row>
        <row r="385">
          <cell r="A385" t="str">
            <v>COS</v>
          </cell>
          <cell r="B385" t="str">
            <v>COS</v>
          </cell>
          <cell r="C385" t="str">
            <v>OVERSEASEXP</v>
          </cell>
          <cell r="D385" t="str">
            <v>OVERSEASEXP</v>
          </cell>
          <cell r="E385" t="str">
            <v>OVERSEASEXP</v>
          </cell>
          <cell r="F385" t="str">
            <v>6280.102.</v>
          </cell>
          <cell r="G385" t="str">
            <v>6280.102.</v>
          </cell>
          <cell r="H385" t="str">
            <v>Cheltuieli trafic international - telegrafie</v>
          </cell>
          <cell r="J385">
            <v>3867.01</v>
          </cell>
          <cell r="K385">
            <v>0</v>
          </cell>
          <cell r="L385">
            <v>0</v>
          </cell>
          <cell r="M385">
            <v>3867.01</v>
          </cell>
          <cell r="N385">
            <v>296.39534030000016</v>
          </cell>
          <cell r="O385">
            <v>4163.4053403000007</v>
          </cell>
          <cell r="P385">
            <v>118.71322667397288</v>
          </cell>
        </row>
        <row r="386">
          <cell r="A386" t="str">
            <v>COS</v>
          </cell>
          <cell r="B386" t="str">
            <v>COS</v>
          </cell>
          <cell r="C386" t="str">
            <v>OVERSEASEXP</v>
          </cell>
          <cell r="D386" t="str">
            <v>OVERSEASEXP</v>
          </cell>
          <cell r="E386" t="str">
            <v>OVERSEASEXP</v>
          </cell>
          <cell r="F386" t="str">
            <v>6280.103.</v>
          </cell>
          <cell r="G386" t="str">
            <v>6280.103.</v>
          </cell>
          <cell r="H386" t="str">
            <v>C.trafic.internation.VoIP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COS</v>
          </cell>
          <cell r="B387" t="str">
            <v>COS</v>
          </cell>
          <cell r="C387" t="str">
            <v>OVERSEASEXP</v>
          </cell>
          <cell r="D387" t="str">
            <v>OVERSEASEXP</v>
          </cell>
          <cell r="E387" t="str">
            <v>OVERSEASEXP</v>
          </cell>
          <cell r="F387" t="str">
            <v>6280.199.</v>
          </cell>
          <cell r="G387" t="str">
            <v>6280.199.</v>
          </cell>
          <cell r="H387" t="str">
            <v xml:space="preserve">Cheltuieli trafic international 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COS</v>
          </cell>
          <cell r="B388" t="str">
            <v>COS</v>
          </cell>
          <cell r="C388" t="str">
            <v>OVERSEASEXP</v>
          </cell>
          <cell r="D388" t="str">
            <v>OVERSEASEXP</v>
          </cell>
          <cell r="E388" t="str">
            <v>OVERSEASEXP</v>
          </cell>
          <cell r="F388" t="str">
            <v>6280.201.</v>
          </cell>
          <cell r="G388" t="str">
            <v>6280.201.</v>
          </cell>
          <cell r="H388" t="str">
            <v>Cheltuieli circuite inchiriate internationale - telefonie</v>
          </cell>
          <cell r="J388">
            <v>90779.67</v>
          </cell>
          <cell r="K388">
            <v>0</v>
          </cell>
          <cell r="L388">
            <v>0</v>
          </cell>
          <cell r="M388">
            <v>90779.67</v>
          </cell>
          <cell r="N388">
            <v>6668.805636500002</v>
          </cell>
          <cell r="O388">
            <v>97448.475636500007</v>
          </cell>
          <cell r="P388">
            <v>2778.5963728516926</v>
          </cell>
        </row>
        <row r="389">
          <cell r="A389" t="str">
            <v>COS</v>
          </cell>
          <cell r="B389" t="str">
            <v>COS</v>
          </cell>
          <cell r="C389" t="str">
            <v>OVERSEASEXP</v>
          </cell>
          <cell r="D389" t="str">
            <v>OVERSEASEXP</v>
          </cell>
          <cell r="E389" t="str">
            <v>OVERSEASEXP</v>
          </cell>
          <cell r="F389" t="str">
            <v>6280.202.</v>
          </cell>
          <cell r="G389" t="str">
            <v>6280.202.</v>
          </cell>
          <cell r="H389" t="str">
            <v>Cheltuieli circuite inchiriate internationale - telegrafie</v>
          </cell>
          <cell r="J389">
            <v>243.34399999999999</v>
          </cell>
          <cell r="K389">
            <v>0</v>
          </cell>
          <cell r="L389">
            <v>0</v>
          </cell>
          <cell r="M389">
            <v>243.34399999999999</v>
          </cell>
          <cell r="N389">
            <v>27.427717700000017</v>
          </cell>
          <cell r="O389">
            <v>270.77171770000001</v>
          </cell>
          <cell r="P389">
            <v>7.7206473242177518</v>
          </cell>
        </row>
        <row r="390">
          <cell r="A390" t="str">
            <v>COS</v>
          </cell>
          <cell r="B390" t="str">
            <v>COS</v>
          </cell>
          <cell r="C390" t="str">
            <v>OVERSEASEXP</v>
          </cell>
          <cell r="D390" t="str">
            <v>OVERSEASEXP</v>
          </cell>
          <cell r="E390" t="str">
            <v>OVERSEASEXP</v>
          </cell>
          <cell r="F390" t="str">
            <v>6280.299.</v>
          </cell>
          <cell r="G390" t="str">
            <v>6280.299.</v>
          </cell>
          <cell r="H390" t="str">
            <v>Cheltuieli circuite inchiriate internationale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COS</v>
          </cell>
          <cell r="B391" t="str">
            <v>COS</v>
          </cell>
          <cell r="C391" t="str">
            <v>INTCNNTEXP</v>
          </cell>
          <cell r="D391" t="str">
            <v>INTCNNTEXP</v>
          </cell>
          <cell r="E391" t="str">
            <v>INTCNNTEXP</v>
          </cell>
          <cell r="F391" t="str">
            <v>6280.301.</v>
          </cell>
          <cell r="G391" t="str">
            <v>6280.301.</v>
          </cell>
          <cell r="H391" t="str">
            <v>Cheltuieli interconectare fix-mobil</v>
          </cell>
          <cell r="J391">
            <v>3721970.0630000001</v>
          </cell>
          <cell r="K391">
            <v>0</v>
          </cell>
          <cell r="L391">
            <v>0</v>
          </cell>
          <cell r="M391">
            <v>3721970.0630000001</v>
          </cell>
          <cell r="N391">
            <v>316773.15951010014</v>
          </cell>
          <cell r="O391">
            <v>4038743.2225101003</v>
          </cell>
          <cell r="P391">
            <v>115158.67432145473</v>
          </cell>
        </row>
        <row r="392">
          <cell r="A392" t="str">
            <v>COS</v>
          </cell>
          <cell r="B392" t="str">
            <v>COS</v>
          </cell>
          <cell r="C392" t="str">
            <v>INTCNNTEXP</v>
          </cell>
          <cell r="D392" t="str">
            <v>INTCNNTEXP</v>
          </cell>
          <cell r="E392" t="str">
            <v>INTCNNTEXP</v>
          </cell>
          <cell r="F392" t="str">
            <v>6280.302.</v>
          </cell>
          <cell r="G392" t="str">
            <v>6280.302.</v>
          </cell>
          <cell r="H392" t="str">
            <v>Cheltuieli interconectare international-mobil</v>
          </cell>
          <cell r="J392">
            <v>619654.326</v>
          </cell>
          <cell r="K392">
            <v>0</v>
          </cell>
          <cell r="L392">
            <v>0</v>
          </cell>
          <cell r="M392">
            <v>619654.326</v>
          </cell>
          <cell r="N392">
            <v>39614.318886100009</v>
          </cell>
          <cell r="O392">
            <v>659268.64488609997</v>
          </cell>
          <cell r="P392">
            <v>18798.051518511787</v>
          </cell>
        </row>
        <row r="393">
          <cell r="A393" t="str">
            <v>COS</v>
          </cell>
          <cell r="B393" t="str">
            <v>COS</v>
          </cell>
          <cell r="C393" t="str">
            <v>INTCNNTEXP</v>
          </cell>
          <cell r="D393" t="str">
            <v>INTCNNTEXP</v>
          </cell>
          <cell r="E393" t="str">
            <v>INTCNNTEXP</v>
          </cell>
          <cell r="F393" t="str">
            <v>6280.399.</v>
          </cell>
          <cell r="G393" t="str">
            <v>6280.399.</v>
          </cell>
          <cell r="H393" t="str">
            <v>Cheltuieli de interconectare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COS</v>
          </cell>
          <cell r="B394" t="str">
            <v>COS</v>
          </cell>
          <cell r="C394" t="str">
            <v>STATEORG</v>
          </cell>
          <cell r="D394" t="str">
            <v>STATEORG</v>
          </cell>
          <cell r="E394" t="str">
            <v>OTHEREXPOT</v>
          </cell>
          <cell r="F394" t="str">
            <v>6280.401.</v>
          </cell>
          <cell r="G394" t="str">
            <v>6280.401.</v>
          </cell>
          <cell r="H394" t="str">
            <v>Cheltuieli circuite inchiriate nationale - Radiocomunicatii</v>
          </cell>
          <cell r="J394">
            <v>19159.963</v>
          </cell>
          <cell r="K394">
            <v>0</v>
          </cell>
          <cell r="L394">
            <v>0</v>
          </cell>
          <cell r="M394">
            <v>19159.963</v>
          </cell>
          <cell r="N394">
            <v>1591.0400787000008</v>
          </cell>
          <cell r="O394">
            <v>20751.0030787</v>
          </cell>
          <cell r="P394">
            <v>591.68356930063328</v>
          </cell>
        </row>
        <row r="395">
          <cell r="A395" t="str">
            <v>COS</v>
          </cell>
          <cell r="B395" t="str">
            <v>COS</v>
          </cell>
          <cell r="C395" t="str">
            <v>OTHEREXPOT</v>
          </cell>
          <cell r="D395" t="str">
            <v>OTHEREXPOT</v>
          </cell>
          <cell r="E395" t="str">
            <v>OTHEREXPOT</v>
          </cell>
          <cell r="F395" t="str">
            <v>6280.499.</v>
          </cell>
          <cell r="G395" t="str">
            <v>6280.499.</v>
          </cell>
          <cell r="H395" t="str">
            <v>Cheltuieli circuite inchiriate nationale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COS</v>
          </cell>
          <cell r="B396" t="str">
            <v>COS</v>
          </cell>
          <cell r="C396" t="str">
            <v>OTHEREXPOT</v>
          </cell>
          <cell r="D396" t="str">
            <v>OTHEREXPOT</v>
          </cell>
          <cell r="E396" t="str">
            <v>THIRD</v>
          </cell>
          <cell r="F396" t="str">
            <v>6280.501.</v>
          </cell>
          <cell r="G396" t="str">
            <v>6280.501.</v>
          </cell>
          <cell r="H396" t="str">
            <v>Cheltuieli cu alte servicii executate de terti interni</v>
          </cell>
          <cell r="J396">
            <v>84733.176999999996</v>
          </cell>
          <cell r="K396">
            <v>0</v>
          </cell>
          <cell r="L396">
            <v>0</v>
          </cell>
          <cell r="M396">
            <v>84733.176999999996</v>
          </cell>
          <cell r="N396">
            <v>7090.639704000002</v>
          </cell>
          <cell r="O396">
            <v>91823.816703999997</v>
          </cell>
          <cell r="P396">
            <v>2618.2177029310874</v>
          </cell>
        </row>
        <row r="397">
          <cell r="A397" t="str">
            <v>COS</v>
          </cell>
          <cell r="B397" t="str">
            <v>COS</v>
          </cell>
          <cell r="C397" t="str">
            <v>OTHEREXPOT</v>
          </cell>
          <cell r="D397" t="str">
            <v>OTHEREXPOT</v>
          </cell>
          <cell r="E397" t="str">
            <v>THIRD</v>
          </cell>
          <cell r="F397" t="str">
            <v>6280.502.</v>
          </cell>
          <cell r="G397" t="str">
            <v>6280.502.</v>
          </cell>
          <cell r="H397" t="str">
            <v>Cheltuieli cu alte servicii executate de terti externi</v>
          </cell>
          <cell r="J397">
            <v>62179.161999999997</v>
          </cell>
          <cell r="K397">
            <v>0</v>
          </cell>
          <cell r="L397">
            <v>0</v>
          </cell>
          <cell r="M397">
            <v>62179.161999999997</v>
          </cell>
          <cell r="N397">
            <v>3917.6211583000004</v>
          </cell>
          <cell r="O397">
            <v>66096.783158299993</v>
          </cell>
          <cell r="P397">
            <v>1884.6501265539289</v>
          </cell>
        </row>
        <row r="398">
          <cell r="A398" t="str">
            <v>COS</v>
          </cell>
          <cell r="B398" t="str">
            <v>COS</v>
          </cell>
          <cell r="C398" t="str">
            <v>OTHEREXPOT</v>
          </cell>
          <cell r="D398" t="str">
            <v>OTHEREXPOT</v>
          </cell>
          <cell r="E398" t="str">
            <v>THIRD</v>
          </cell>
          <cell r="F398" t="str">
            <v>6280.503.</v>
          </cell>
          <cell r="G398" t="str">
            <v>6280.503.</v>
          </cell>
          <cell r="H398" t="str">
            <v>Cheltuieli cu alte servicii executate de terti</v>
          </cell>
          <cell r="J398">
            <v>116274.3</v>
          </cell>
          <cell r="K398">
            <v>0</v>
          </cell>
          <cell r="L398">
            <v>0</v>
          </cell>
          <cell r="M398">
            <v>116274.3</v>
          </cell>
          <cell r="N398">
            <v>8785.2976756000025</v>
          </cell>
          <cell r="O398">
            <v>125059.5976756</v>
          </cell>
          <cell r="P398">
            <v>3565.8858922320514</v>
          </cell>
        </row>
        <row r="399">
          <cell r="A399" t="str">
            <v>COS</v>
          </cell>
          <cell r="B399" t="str">
            <v>COS</v>
          </cell>
          <cell r="C399" t="str">
            <v>OTHEREXPOT</v>
          </cell>
          <cell r="D399" t="str">
            <v>OTHEREXPOT</v>
          </cell>
          <cell r="E399" t="str">
            <v>THIRD</v>
          </cell>
          <cell r="F399" t="str">
            <v>6280.504.</v>
          </cell>
          <cell r="G399" t="str">
            <v>6280.504.</v>
          </cell>
          <cell r="H399" t="str">
            <v>Cheltuieli cu alte servicii executate de terti</v>
          </cell>
          <cell r="J399">
            <v>102035.21</v>
          </cell>
          <cell r="K399">
            <v>0</v>
          </cell>
          <cell r="L399">
            <v>0</v>
          </cell>
          <cell r="M399">
            <v>102035.21</v>
          </cell>
          <cell r="N399">
            <v>7742.6557018000021</v>
          </cell>
          <cell r="O399">
            <v>109777.86570180001</v>
          </cell>
          <cell r="P399">
            <v>3130.1503432052787</v>
          </cell>
        </row>
        <row r="400">
          <cell r="A400" t="str">
            <v>COS</v>
          </cell>
          <cell r="B400" t="str">
            <v>COS</v>
          </cell>
          <cell r="C400" t="str">
            <v>OTHEREXPOT</v>
          </cell>
          <cell r="D400" t="str">
            <v>OTHEREXPOT</v>
          </cell>
          <cell r="E400" t="str">
            <v>THIRD</v>
          </cell>
          <cell r="F400" t="str">
            <v>6280.505.</v>
          </cell>
          <cell r="G400" t="str">
            <v>6280.505.</v>
          </cell>
          <cell r="H400" t="str">
            <v>Cheltuieli cu alte servicii executate de terti</v>
          </cell>
          <cell r="J400">
            <v>65889.2</v>
          </cell>
          <cell r="K400">
            <v>0</v>
          </cell>
          <cell r="L400">
            <v>0</v>
          </cell>
          <cell r="M400">
            <v>65889.2</v>
          </cell>
          <cell r="N400">
            <v>6055.7948683000059</v>
          </cell>
          <cell r="O400">
            <v>71944.994868299997</v>
          </cell>
          <cell r="P400">
            <v>2051.4030669045765</v>
          </cell>
        </row>
        <row r="401">
          <cell r="A401" t="str">
            <v>COS</v>
          </cell>
          <cell r="B401" t="str">
            <v>COS</v>
          </cell>
          <cell r="C401" t="str">
            <v>OTHEREXPOT</v>
          </cell>
          <cell r="D401" t="str">
            <v>OTHEREXPOT</v>
          </cell>
          <cell r="E401" t="str">
            <v>THIRD</v>
          </cell>
          <cell r="F401" t="str">
            <v>6280.506.</v>
          </cell>
          <cell r="G401" t="str">
            <v>6280.506.</v>
          </cell>
          <cell r="H401" t="str">
            <v>Cheltuieli cu alte servicii executate de terti</v>
          </cell>
          <cell r="J401">
            <v>14743.146000000001</v>
          </cell>
          <cell r="K401">
            <v>0</v>
          </cell>
          <cell r="L401">
            <v>0</v>
          </cell>
          <cell r="M401">
            <v>14743.146000000001</v>
          </cell>
          <cell r="N401">
            <v>811.02672880000023</v>
          </cell>
          <cell r="O401">
            <v>15554.1727288</v>
          </cell>
          <cell r="P401">
            <v>443.50378643341753</v>
          </cell>
        </row>
        <row r="402">
          <cell r="A402" t="str">
            <v>COS</v>
          </cell>
          <cell r="B402" t="str">
            <v>COS</v>
          </cell>
          <cell r="C402" t="str">
            <v>OTHEREXPOT</v>
          </cell>
          <cell r="D402" t="str">
            <v>OTHEREXPOT</v>
          </cell>
          <cell r="E402" t="str">
            <v>THIRD</v>
          </cell>
          <cell r="F402" t="str">
            <v>6280.507.</v>
          </cell>
          <cell r="G402" t="str">
            <v>6280.507.</v>
          </cell>
          <cell r="H402" t="str">
            <v>Ch.tarf.ut.ret.drum na.RO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COS</v>
          </cell>
          <cell r="B403" t="str">
            <v>COS</v>
          </cell>
          <cell r="C403" t="str">
            <v>OTHTAX</v>
          </cell>
          <cell r="D403" t="str">
            <v>OTHTAX</v>
          </cell>
          <cell r="E403" t="str">
            <v>TAXES</v>
          </cell>
          <cell r="F403" t="str">
            <v>6350.101.</v>
          </cell>
          <cell r="G403" t="str">
            <v>6350.101.</v>
          </cell>
          <cell r="H403" t="str">
            <v xml:space="preserve">Taxa pentru folosirea terenurilor proprietate  de stat </v>
          </cell>
          <cell r="J403">
            <v>704.74599999999998</v>
          </cell>
          <cell r="K403">
            <v>0</v>
          </cell>
          <cell r="L403">
            <v>0</v>
          </cell>
          <cell r="M403">
            <v>704.74599999999998</v>
          </cell>
          <cell r="N403">
            <v>184.24529990000028</v>
          </cell>
          <cell r="O403">
            <v>888.99129990000029</v>
          </cell>
          <cell r="P403">
            <v>25.34824670437062</v>
          </cell>
        </row>
        <row r="404">
          <cell r="A404" t="str">
            <v>COS</v>
          </cell>
          <cell r="B404" t="str">
            <v>COS</v>
          </cell>
          <cell r="C404" t="str">
            <v>OTHTAX</v>
          </cell>
          <cell r="D404" t="str">
            <v>OTHTAX</v>
          </cell>
          <cell r="E404" t="str">
            <v>TAXES</v>
          </cell>
          <cell r="F404" t="str">
            <v>6350.102.</v>
          </cell>
          <cell r="G404" t="str">
            <v>6350.102.</v>
          </cell>
          <cell r="H404" t="str">
            <v xml:space="preserve">Impozit pe terenuri </v>
          </cell>
          <cell r="J404">
            <v>1721.7090000000001</v>
          </cell>
          <cell r="K404">
            <v>0</v>
          </cell>
          <cell r="L404">
            <v>0</v>
          </cell>
          <cell r="M404">
            <v>1721.7090000000001</v>
          </cell>
          <cell r="N404">
            <v>429.62069950000063</v>
          </cell>
          <cell r="O404">
            <v>2151.3296995000005</v>
          </cell>
          <cell r="P404">
            <v>61.341923111620673</v>
          </cell>
        </row>
        <row r="405">
          <cell r="A405" t="str">
            <v>COS</v>
          </cell>
          <cell r="B405" t="str">
            <v>COS</v>
          </cell>
          <cell r="C405" t="str">
            <v>OTHTAX</v>
          </cell>
          <cell r="D405" t="str">
            <v>OTHTAX</v>
          </cell>
          <cell r="E405" t="str">
            <v>TAXES</v>
          </cell>
          <cell r="F405" t="str">
            <v>6350.103.</v>
          </cell>
          <cell r="G405" t="str">
            <v>6350.103.</v>
          </cell>
          <cell r="H405" t="str">
            <v xml:space="preserve">Impozitul pe cladiri (constructii) persoane juridice </v>
          </cell>
          <cell r="J405">
            <v>450164.94799999997</v>
          </cell>
          <cell r="K405">
            <v>0</v>
          </cell>
          <cell r="L405">
            <v>0</v>
          </cell>
          <cell r="M405">
            <v>450164.94799999997</v>
          </cell>
          <cell r="N405">
            <v>31546.364535500019</v>
          </cell>
          <cell r="O405">
            <v>481711.31253549998</v>
          </cell>
          <cell r="P405">
            <v>13735.271865775914</v>
          </cell>
        </row>
        <row r="406">
          <cell r="A406" t="str">
            <v>COS</v>
          </cell>
          <cell r="B406" t="str">
            <v>COS</v>
          </cell>
          <cell r="C406" t="str">
            <v>OTHTAX</v>
          </cell>
          <cell r="D406" t="str">
            <v>OTHTAX</v>
          </cell>
          <cell r="E406" t="str">
            <v>TAXES</v>
          </cell>
          <cell r="F406" t="str">
            <v>6350.104.</v>
          </cell>
          <cell r="G406" t="str">
            <v>6350.104.</v>
          </cell>
          <cell r="H406" t="str">
            <v>Taxe pentru folosirea temporara a terenurilor din fondul forestier</v>
          </cell>
          <cell r="J406">
            <v>2.855</v>
          </cell>
          <cell r="K406">
            <v>0</v>
          </cell>
          <cell r="L406">
            <v>0</v>
          </cell>
          <cell r="M406">
            <v>2.855</v>
          </cell>
          <cell r="N406">
            <v>1.1949857000000017</v>
          </cell>
          <cell r="O406">
            <v>4.0499857000000015</v>
          </cell>
          <cell r="P406">
            <v>0.11547923661831232</v>
          </cell>
        </row>
        <row r="407">
          <cell r="A407" t="str">
            <v>COS</v>
          </cell>
          <cell r="B407" t="str">
            <v>COS</v>
          </cell>
          <cell r="C407" t="str">
            <v>OTHTAX</v>
          </cell>
          <cell r="D407" t="str">
            <v>OTHTAX</v>
          </cell>
          <cell r="E407" t="str">
            <v>TAXES</v>
          </cell>
          <cell r="F407" t="str">
            <v>6350.105.</v>
          </cell>
          <cell r="G407" t="str">
            <v>6350.105.</v>
          </cell>
          <cell r="H407" t="str">
            <v>Taxa pentru eliberarea certificatelor avizelor si autorizatiilor in domeniul constructiilor</v>
          </cell>
          <cell r="J407">
            <v>228.55099999999999</v>
          </cell>
          <cell r="K407">
            <v>0</v>
          </cell>
          <cell r="L407">
            <v>0</v>
          </cell>
          <cell r="M407">
            <v>228.55099999999999</v>
          </cell>
          <cell r="N407">
            <v>21.889264999999998</v>
          </cell>
          <cell r="O407">
            <v>250.44026499999998</v>
          </cell>
          <cell r="P407">
            <v>7.14092660146623</v>
          </cell>
        </row>
        <row r="408">
          <cell r="A408" t="str">
            <v>COS</v>
          </cell>
          <cell r="B408" t="str">
            <v>COS</v>
          </cell>
          <cell r="C408" t="str">
            <v>OTHTAX</v>
          </cell>
          <cell r="D408" t="str">
            <v>OTHTAX</v>
          </cell>
          <cell r="E408" t="str">
            <v>TAXES</v>
          </cell>
          <cell r="F408" t="str">
            <v>6350.106.</v>
          </cell>
          <cell r="G408" t="str">
            <v>6350.106.</v>
          </cell>
          <cell r="H408" t="str">
            <v>Taxe pentru eliberarea de licente si autorizatii de functionare</v>
          </cell>
          <cell r="J408">
            <v>652.40200000000004</v>
          </cell>
          <cell r="K408">
            <v>0</v>
          </cell>
          <cell r="L408">
            <v>0</v>
          </cell>
          <cell r="M408">
            <v>652.40200000000004</v>
          </cell>
          <cell r="N408">
            <v>47.94924390000002</v>
          </cell>
          <cell r="O408">
            <v>700.3512439000001</v>
          </cell>
          <cell r="P408">
            <v>19.969459894699739</v>
          </cell>
        </row>
        <row r="409">
          <cell r="A409" t="str">
            <v>COS</v>
          </cell>
          <cell r="B409" t="str">
            <v>COS</v>
          </cell>
          <cell r="C409" t="str">
            <v>OTHTAX</v>
          </cell>
          <cell r="D409" t="str">
            <v>OTHTAX</v>
          </cell>
          <cell r="E409" t="str">
            <v>TAXES</v>
          </cell>
          <cell r="F409" t="str">
            <v>6350.107.</v>
          </cell>
          <cell r="G409" t="str">
            <v>6350.107.</v>
          </cell>
          <cell r="H409" t="str">
            <v>Taxe asupra mijloacelor de transport detinute de persoanele juridice</v>
          </cell>
          <cell r="J409">
            <v>2044.403</v>
          </cell>
          <cell r="K409">
            <v>0</v>
          </cell>
          <cell r="L409">
            <v>0</v>
          </cell>
          <cell r="M409">
            <v>2044.403</v>
          </cell>
          <cell r="N409">
            <v>150.97242690000007</v>
          </cell>
          <cell r="O409">
            <v>2195.3754269000001</v>
          </cell>
          <cell r="P409">
            <v>62.597820626629229</v>
          </cell>
        </row>
        <row r="410">
          <cell r="A410" t="str">
            <v>COS</v>
          </cell>
          <cell r="B410" t="str">
            <v>COS</v>
          </cell>
          <cell r="C410" t="str">
            <v>OTHTAX</v>
          </cell>
          <cell r="D410" t="str">
            <v>OTHTAX</v>
          </cell>
          <cell r="E410" t="str">
            <v>TAXES</v>
          </cell>
          <cell r="F410" t="str">
            <v>6350.199.</v>
          </cell>
          <cell r="G410" t="str">
            <v>6350.199.</v>
          </cell>
          <cell r="H410" t="str">
            <v>Cheltuieli cu impozite si taxe pentru terenuri, cladiri, mijloace de transport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COS</v>
          </cell>
          <cell r="B411" t="str">
            <v>COS</v>
          </cell>
          <cell r="C411" t="str">
            <v>OTHTAX</v>
          </cell>
          <cell r="D411" t="str">
            <v>OTHTAX</v>
          </cell>
          <cell r="E411" t="str">
            <v>TAXES</v>
          </cell>
          <cell r="F411" t="str">
            <v>6350.201.</v>
          </cell>
          <cell r="G411" t="str">
            <v>6350.201.</v>
          </cell>
          <cell r="H411" t="str">
            <v>Cheltuieli din prorata TVA deductibila devenita  nedeductibila</v>
          </cell>
          <cell r="J411">
            <v>4868.375</v>
          </cell>
          <cell r="K411">
            <v>0</v>
          </cell>
          <cell r="L411">
            <v>0</v>
          </cell>
          <cell r="M411">
            <v>4868.375</v>
          </cell>
          <cell r="N411">
            <v>449.66308170000042</v>
          </cell>
          <cell r="O411">
            <v>5318.0380817000005</v>
          </cell>
          <cell r="P411">
            <v>151.63583861094369</v>
          </cell>
        </row>
        <row r="412">
          <cell r="A412" t="str">
            <v>COS</v>
          </cell>
          <cell r="B412" t="str">
            <v>COS</v>
          </cell>
          <cell r="C412" t="str">
            <v>OTHTAX</v>
          </cell>
          <cell r="D412" t="str">
            <v>OTHTAX</v>
          </cell>
          <cell r="E412" t="str">
            <v>TAXES</v>
          </cell>
          <cell r="F412" t="str">
            <v>6350.202.</v>
          </cell>
          <cell r="G412" t="str">
            <v>6350.202.</v>
          </cell>
          <cell r="H412" t="str">
            <v>Cheltuieli privind TVA aferenta bunurilor si serviciilor folosite in scop personal sau predate cu titlu gratuit</v>
          </cell>
          <cell r="J412">
            <v>19174.562999999998</v>
          </cell>
          <cell r="K412">
            <v>0</v>
          </cell>
          <cell r="L412">
            <v>0</v>
          </cell>
          <cell r="M412">
            <v>19174.562999999998</v>
          </cell>
          <cell r="N412">
            <v>1677.9103490000007</v>
          </cell>
          <cell r="O412">
            <v>20852.473349</v>
          </cell>
          <cell r="P412">
            <v>594.57684108519732</v>
          </cell>
        </row>
        <row r="413">
          <cell r="A413" t="str">
            <v>COS</v>
          </cell>
          <cell r="B413" t="str">
            <v>COS</v>
          </cell>
          <cell r="C413" t="str">
            <v>OTHTAX</v>
          </cell>
          <cell r="D413" t="str">
            <v>OTHTAX</v>
          </cell>
          <cell r="E413" t="str">
            <v>TAXES</v>
          </cell>
          <cell r="F413" t="str">
            <v>6350.203.</v>
          </cell>
          <cell r="G413" t="str">
            <v>6350.203.</v>
          </cell>
          <cell r="H413" t="str">
            <v xml:space="preserve">Cheltuieli privind TVA aferenta lipsurilor peste normele legale neimputabile </v>
          </cell>
          <cell r="J413">
            <v>13592.14</v>
          </cell>
          <cell r="K413">
            <v>0</v>
          </cell>
          <cell r="L413">
            <v>0</v>
          </cell>
          <cell r="M413">
            <v>13592.14</v>
          </cell>
          <cell r="N413">
            <v>1831.8618551000009</v>
          </cell>
          <cell r="O413">
            <v>15424.001855099999</v>
          </cell>
          <cell r="P413">
            <v>439.79216021093117</v>
          </cell>
        </row>
        <row r="414">
          <cell r="A414" t="str">
            <v>COS</v>
          </cell>
          <cell r="B414" t="str">
            <v>COS</v>
          </cell>
          <cell r="C414" t="str">
            <v>OTHTAX</v>
          </cell>
          <cell r="D414" t="str">
            <v>OTHTAX</v>
          </cell>
          <cell r="E414" t="str">
            <v>TAXES</v>
          </cell>
          <cell r="F414" t="str">
            <v>6350.204.</v>
          </cell>
          <cell r="G414" t="str">
            <v>6350.204.</v>
          </cell>
          <cell r="H414" t="str">
            <v xml:space="preserve">Cheltuieli privind TVA aferenta altor bunuri si servicii acordate in natura salariatilor </v>
          </cell>
          <cell r="J414">
            <v>1369.9469999999999</v>
          </cell>
          <cell r="K414">
            <v>0</v>
          </cell>
          <cell r="L414">
            <v>0</v>
          </cell>
          <cell r="M414">
            <v>1369.9469999999999</v>
          </cell>
          <cell r="N414">
            <v>149.27247360000001</v>
          </cell>
          <cell r="O414">
            <v>1519.2194735999999</v>
          </cell>
          <cell r="P414">
            <v>43.318252967412256</v>
          </cell>
        </row>
        <row r="415">
          <cell r="A415" t="str">
            <v>COS</v>
          </cell>
          <cell r="B415" t="str">
            <v>COS</v>
          </cell>
          <cell r="C415" t="str">
            <v>OTHTAX</v>
          </cell>
          <cell r="D415" t="str">
            <v>OTHTAX</v>
          </cell>
          <cell r="E415" t="str">
            <v>TAXES</v>
          </cell>
          <cell r="F415" t="str">
            <v>6350.206.</v>
          </cell>
          <cell r="G415" t="str">
            <v>6350.206.</v>
          </cell>
          <cell r="H415" t="str">
            <v xml:space="preserve">Cheltuieli privind TVA aferenta lipsurilor peste normele legale neimputabile </v>
          </cell>
          <cell r="J415">
            <v>2172.6480000000001</v>
          </cell>
          <cell r="K415">
            <v>0</v>
          </cell>
          <cell r="L415">
            <v>0</v>
          </cell>
          <cell r="M415">
            <v>2172.6480000000001</v>
          </cell>
          <cell r="N415">
            <v>54.203806900000004</v>
          </cell>
          <cell r="O415">
            <v>2226.8518069000002</v>
          </cell>
          <cell r="P415">
            <v>63.495322149636571</v>
          </cell>
        </row>
        <row r="416">
          <cell r="A416" t="str">
            <v>COS</v>
          </cell>
          <cell r="B416" t="str">
            <v>COS</v>
          </cell>
          <cell r="C416" t="str">
            <v>OTHTAX</v>
          </cell>
          <cell r="D416" t="str">
            <v>OTHTAX</v>
          </cell>
          <cell r="E416" t="str">
            <v>TAXES</v>
          </cell>
          <cell r="F416" t="str">
            <v>6350.296.</v>
          </cell>
          <cell r="G416" t="str">
            <v>6350.296.</v>
          </cell>
          <cell r="H416" t="str">
            <v xml:space="preserve">Cheltuieli privind TVA aferenta altor bunuri si servicii acordate in natura salariatilor 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COS</v>
          </cell>
          <cell r="B417" t="str">
            <v>COS</v>
          </cell>
          <cell r="C417" t="str">
            <v>OTHTAX</v>
          </cell>
          <cell r="D417" t="str">
            <v>OTHTAX</v>
          </cell>
          <cell r="E417" t="str">
            <v>TAXES</v>
          </cell>
          <cell r="F417" t="str">
            <v>6350.297.</v>
          </cell>
          <cell r="G417" t="str">
            <v>6350.297.</v>
          </cell>
          <cell r="H417" t="str">
            <v xml:space="preserve">Cheltuieli privind TVA aferenta lipsurilor peste normele legale neimputabile 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COS</v>
          </cell>
          <cell r="B418" t="str">
            <v>COS</v>
          </cell>
          <cell r="C418" t="str">
            <v>OTHTAX</v>
          </cell>
          <cell r="D418" t="str">
            <v>OTHTAX</v>
          </cell>
          <cell r="E418" t="str">
            <v>TAXES</v>
          </cell>
          <cell r="F418" t="str">
            <v>6350.298.</v>
          </cell>
          <cell r="G418" t="str">
            <v>6350.298.</v>
          </cell>
          <cell r="H418" t="str">
            <v>Cheltuieli privind TVA aferenta bunurilor si serviciilor folosite in scop personal sau predate cu titlu gratuit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COS</v>
          </cell>
          <cell r="B419" t="str">
            <v>COS</v>
          </cell>
          <cell r="C419" t="str">
            <v>OTHTAX</v>
          </cell>
          <cell r="D419" t="str">
            <v>OTHTAX</v>
          </cell>
          <cell r="E419" t="str">
            <v>TAXES</v>
          </cell>
          <cell r="F419" t="str">
            <v>6350.299.</v>
          </cell>
          <cell r="G419" t="str">
            <v>6350.299.</v>
          </cell>
          <cell r="H419" t="str">
            <v>Cheltuieli din prorata TVA deductibila devenita  nedeductibila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COS</v>
          </cell>
          <cell r="B420" t="str">
            <v>COS</v>
          </cell>
          <cell r="C420" t="str">
            <v>OTHTAX</v>
          </cell>
          <cell r="D420" t="str">
            <v>OTHTAX</v>
          </cell>
          <cell r="E420" t="str">
            <v>TAXES</v>
          </cell>
          <cell r="F420" t="str">
            <v>6350.301.</v>
          </cell>
          <cell r="G420" t="str">
            <v>6350.301.</v>
          </cell>
          <cell r="H420" t="str">
            <v>Cheltuieli privind contributia pentru persoanele cu handicap</v>
          </cell>
          <cell r="J420">
            <v>159266.60399999999</v>
          </cell>
          <cell r="K420">
            <v>0</v>
          </cell>
          <cell r="L420">
            <v>0</v>
          </cell>
          <cell r="M420">
            <v>159266.60399999999</v>
          </cell>
          <cell r="N420">
            <v>11789.243185700001</v>
          </cell>
          <cell r="O420">
            <v>171055.8471857</v>
          </cell>
          <cell r="P420">
            <v>4877.3996046710281</v>
          </cell>
        </row>
        <row r="421">
          <cell r="A421" t="str">
            <v>COS</v>
          </cell>
          <cell r="B421" t="str">
            <v>COS</v>
          </cell>
          <cell r="C421" t="str">
            <v>OTHTAX</v>
          </cell>
          <cell r="D421" t="str">
            <v>OTHTAX</v>
          </cell>
          <cell r="E421" t="str">
            <v>TAXES</v>
          </cell>
          <cell r="F421" t="str">
            <v>6350.302.</v>
          </cell>
          <cell r="G421" t="str">
            <v>6350.302.</v>
          </cell>
          <cell r="H421" t="str">
            <v>Cheltuieli privind contributia pentru dezvoltarea turismului</v>
          </cell>
          <cell r="J421">
            <v>145.929</v>
          </cell>
          <cell r="K421">
            <v>0</v>
          </cell>
          <cell r="L421">
            <v>0</v>
          </cell>
          <cell r="M421">
            <v>145.929</v>
          </cell>
          <cell r="N421">
            <v>18.896836700000009</v>
          </cell>
          <cell r="O421">
            <v>164.82583670000002</v>
          </cell>
          <cell r="P421">
            <v>4.6997602478178129</v>
          </cell>
        </row>
        <row r="422">
          <cell r="A422" t="str">
            <v>COS</v>
          </cell>
          <cell r="B422" t="str">
            <v>COS</v>
          </cell>
          <cell r="C422" t="str">
            <v>OTHTAX</v>
          </cell>
          <cell r="D422" t="str">
            <v>OTHTAX</v>
          </cell>
          <cell r="E422" t="str">
            <v>TAXES</v>
          </cell>
          <cell r="F422" t="str">
            <v>6350.303.</v>
          </cell>
          <cell r="G422" t="str">
            <v>6350.303.</v>
          </cell>
          <cell r="H422" t="str">
            <v>Cheltuieli privind contributia pentru invatamantul de stat</v>
          </cell>
          <cell r="J422">
            <v>0.58199999999999996</v>
          </cell>
          <cell r="K422">
            <v>0</v>
          </cell>
          <cell r="L422">
            <v>0</v>
          </cell>
          <cell r="M422">
            <v>0.58199999999999996</v>
          </cell>
          <cell r="N422">
            <v>8.8696800000000048E-2</v>
          </cell>
          <cell r="O422">
            <v>0.67069679999999998</v>
          </cell>
          <cell r="P422">
            <v>1.9123908132896585E-2</v>
          </cell>
        </row>
        <row r="423">
          <cell r="A423" t="str">
            <v>COS</v>
          </cell>
          <cell r="B423" t="str">
            <v>COS</v>
          </cell>
          <cell r="C423" t="str">
            <v>OTHTAX</v>
          </cell>
          <cell r="D423" t="str">
            <v>OTHTAX</v>
          </cell>
          <cell r="E423" t="str">
            <v>TAXES</v>
          </cell>
          <cell r="F423" t="str">
            <v>6350.304.</v>
          </cell>
          <cell r="G423" t="str">
            <v>6350.304.</v>
          </cell>
          <cell r="H423" t="str">
            <v xml:space="preserve">Cheltuieli privind contributia pentru ocrotirea sanatatii O.G.22/1993 </v>
          </cell>
          <cell r="J423">
            <v>8.8360000000000003</v>
          </cell>
          <cell r="K423">
            <v>0</v>
          </cell>
          <cell r="L423">
            <v>0</v>
          </cell>
          <cell r="M423">
            <v>8.8360000000000003</v>
          </cell>
          <cell r="N423">
            <v>0.35480660000000014</v>
          </cell>
          <cell r="O423">
            <v>9.1908066000000002</v>
          </cell>
          <cell r="P423">
            <v>0.26206199445952272</v>
          </cell>
        </row>
        <row r="424">
          <cell r="A424" t="str">
            <v>COS</v>
          </cell>
          <cell r="B424" t="str">
            <v>COS</v>
          </cell>
          <cell r="C424" t="str">
            <v>OTHTAX</v>
          </cell>
          <cell r="D424" t="str">
            <v>OTHTAX</v>
          </cell>
          <cell r="E424" t="str">
            <v>TAXES</v>
          </cell>
          <cell r="F424" t="str">
            <v>6350.305.</v>
          </cell>
          <cell r="G424" t="str">
            <v>6350.305.</v>
          </cell>
          <cell r="H424" t="str">
            <v xml:space="preserve">Cheltuieli privind contributia la Casa Sociala a Constructorilor </v>
          </cell>
          <cell r="J424">
            <v>434.32100000000003</v>
          </cell>
          <cell r="K424">
            <v>0</v>
          </cell>
          <cell r="L424">
            <v>0</v>
          </cell>
          <cell r="M424">
            <v>434.32100000000003</v>
          </cell>
          <cell r="N424">
            <v>23.990891200000004</v>
          </cell>
          <cell r="O424">
            <v>458.31189120000005</v>
          </cell>
          <cell r="P424">
            <v>13.068072642545626</v>
          </cell>
        </row>
        <row r="425">
          <cell r="A425" t="str">
            <v>COS</v>
          </cell>
          <cell r="B425" t="str">
            <v>COS</v>
          </cell>
          <cell r="C425" t="str">
            <v>OTHTAX</v>
          </cell>
          <cell r="D425" t="str">
            <v>OTHTAX</v>
          </cell>
          <cell r="E425" t="str">
            <v>TAXES</v>
          </cell>
          <cell r="F425" t="str">
            <v>6350.306.</v>
          </cell>
          <cell r="G425" t="str">
            <v>6350.306.</v>
          </cell>
          <cell r="H425" t="str">
            <v xml:space="preserve">Cheltuieli cu alte fonduri si  varsaminte asimilate </v>
          </cell>
          <cell r="J425">
            <v>245.56299999999999</v>
          </cell>
          <cell r="K425">
            <v>0</v>
          </cell>
          <cell r="L425">
            <v>0</v>
          </cell>
          <cell r="M425">
            <v>245.56299999999999</v>
          </cell>
          <cell r="N425">
            <v>23.671516200000013</v>
          </cell>
          <cell r="O425">
            <v>269.23451620000003</v>
          </cell>
          <cell r="P425">
            <v>7.6768163408766181</v>
          </cell>
        </row>
        <row r="426">
          <cell r="A426" t="str">
            <v>COS</v>
          </cell>
          <cell r="B426" t="str">
            <v>COS</v>
          </cell>
          <cell r="C426" t="str">
            <v>OTHTAX</v>
          </cell>
          <cell r="D426" t="str">
            <v>OTHTAX</v>
          </cell>
          <cell r="E426" t="str">
            <v>TAXES</v>
          </cell>
          <cell r="F426" t="str">
            <v>6350.307.</v>
          </cell>
          <cell r="G426" t="str">
            <v>6350.307.</v>
          </cell>
          <cell r="H426" t="str">
            <v>Cheltuieli fond modernizare drumuri</v>
          </cell>
          <cell r="J426">
            <v>898.32</v>
          </cell>
          <cell r="K426">
            <v>0</v>
          </cell>
          <cell r="L426">
            <v>0</v>
          </cell>
          <cell r="M426">
            <v>898.32</v>
          </cell>
          <cell r="N426">
            <v>288.80033310000016</v>
          </cell>
          <cell r="O426">
            <v>1187.1203331000002</v>
          </cell>
          <cell r="P426">
            <v>33.848946637136173</v>
          </cell>
        </row>
        <row r="427">
          <cell r="A427" t="str">
            <v>COS</v>
          </cell>
          <cell r="B427" t="str">
            <v>COS</v>
          </cell>
          <cell r="C427" t="str">
            <v>OTHTAX</v>
          </cell>
          <cell r="D427" t="str">
            <v>OTHTAX</v>
          </cell>
          <cell r="E427" t="str">
            <v>TAXES</v>
          </cell>
          <cell r="F427" t="str">
            <v>6350.309.</v>
          </cell>
          <cell r="G427" t="str">
            <v>6350.309.</v>
          </cell>
          <cell r="H427" t="str">
            <v>Chelt Fond pentru mediu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COS</v>
          </cell>
          <cell r="B428" t="str">
            <v>COS</v>
          </cell>
          <cell r="C428" t="str">
            <v>OTHTAX</v>
          </cell>
          <cell r="D428" t="str">
            <v>OTHTAX</v>
          </cell>
          <cell r="E428" t="str">
            <v>TAXES</v>
          </cell>
          <cell r="F428" t="str">
            <v>6350.310.</v>
          </cell>
          <cell r="G428" t="str">
            <v>6350.310.</v>
          </cell>
          <cell r="H428" t="str">
            <v>Ch.tarif.ret.drum.L424/02</v>
          </cell>
          <cell r="J428">
            <v>227.983</v>
          </cell>
          <cell r="K428">
            <v>0</v>
          </cell>
          <cell r="L428">
            <v>0</v>
          </cell>
          <cell r="M428">
            <v>227.983</v>
          </cell>
          <cell r="N428">
            <v>9.4002145000000006</v>
          </cell>
          <cell r="O428">
            <v>237.38321450000001</v>
          </cell>
          <cell r="P428">
            <v>6.7686244908126652</v>
          </cell>
        </row>
        <row r="429">
          <cell r="A429" t="str">
            <v>COS</v>
          </cell>
          <cell r="B429" t="str">
            <v>COS</v>
          </cell>
          <cell r="C429" t="str">
            <v>OTHTAX</v>
          </cell>
          <cell r="D429" t="str">
            <v>OTHTAX</v>
          </cell>
          <cell r="E429" t="str">
            <v>TAXES</v>
          </cell>
          <cell r="F429" t="str">
            <v>6350.399.</v>
          </cell>
          <cell r="G429" t="str">
            <v>6350.399.</v>
          </cell>
          <cell r="H429" t="str">
            <v xml:space="preserve">Cheltuieli cu alte fonduri si  varsaminte asimilate 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COS</v>
          </cell>
          <cell r="B430" t="str">
            <v>COS</v>
          </cell>
          <cell r="C430" t="str">
            <v>OTHTAX</v>
          </cell>
          <cell r="D430" t="str">
            <v>OTHTAX</v>
          </cell>
          <cell r="E430" t="str">
            <v>TAXES</v>
          </cell>
          <cell r="F430" t="str">
            <v>6350.401.</v>
          </cell>
          <cell r="G430" t="str">
            <v>6350.401.</v>
          </cell>
          <cell r="H430" t="str">
            <v>Cheltuieli privind comisioane vamale</v>
          </cell>
          <cell r="J430">
            <v>2.2040000000000002</v>
          </cell>
          <cell r="K430">
            <v>0</v>
          </cell>
          <cell r="L430">
            <v>0</v>
          </cell>
          <cell r="M430">
            <v>2.2040000000000002</v>
          </cell>
          <cell r="N430">
            <v>0.26653120000000013</v>
          </cell>
          <cell r="O430">
            <v>2.4705312000000004</v>
          </cell>
          <cell r="P430">
            <v>7.0443472681328986E-2</v>
          </cell>
        </row>
        <row r="431">
          <cell r="A431" t="str">
            <v>COS</v>
          </cell>
          <cell r="B431" t="str">
            <v>COS</v>
          </cell>
          <cell r="C431" t="str">
            <v>OTHTAX</v>
          </cell>
          <cell r="D431" t="str">
            <v>OTHTAX</v>
          </cell>
          <cell r="E431" t="str">
            <v>TAXES</v>
          </cell>
          <cell r="F431" t="str">
            <v>6350.402.</v>
          </cell>
          <cell r="G431" t="str">
            <v>6350.402.</v>
          </cell>
          <cell r="H431" t="str">
            <v>Cheltuieli privind taxe vamale</v>
          </cell>
          <cell r="J431">
            <v>7.4</v>
          </cell>
          <cell r="K431">
            <v>0</v>
          </cell>
          <cell r="L431">
            <v>0</v>
          </cell>
          <cell r="M431">
            <v>7.4</v>
          </cell>
          <cell r="N431">
            <v>1.1048640000000007</v>
          </cell>
          <cell r="O431">
            <v>8.5048640000000013</v>
          </cell>
          <cell r="P431">
            <v>0.24250337532366251</v>
          </cell>
        </row>
        <row r="432">
          <cell r="A432" t="str">
            <v>COS</v>
          </cell>
          <cell r="B432" t="str">
            <v>COS</v>
          </cell>
          <cell r="C432" t="str">
            <v>OTHTAX</v>
          </cell>
          <cell r="D432" t="str">
            <v>OTHTAX</v>
          </cell>
          <cell r="E432" t="str">
            <v>TAXES</v>
          </cell>
          <cell r="F432" t="str">
            <v>6350.499.</v>
          </cell>
          <cell r="G432" t="str">
            <v>6350.499.</v>
          </cell>
          <cell r="H432" t="str">
            <v>Cheltuieli privind comisioane si taxe vamale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COS</v>
          </cell>
          <cell r="B433" t="str">
            <v>COS</v>
          </cell>
          <cell r="C433" t="str">
            <v>OTHTAX</v>
          </cell>
          <cell r="D433" t="str">
            <v>OTHTAX</v>
          </cell>
          <cell r="E433" t="str">
            <v>TAXES</v>
          </cell>
          <cell r="F433" t="str">
            <v>6350.501.</v>
          </cell>
          <cell r="G433" t="str">
            <v>6350.501.</v>
          </cell>
          <cell r="H433" t="str">
            <v>Taxa pentru folosirea mijloacelor de publicitate, afisaj si reclama</v>
          </cell>
          <cell r="J433">
            <v>612.28099999999995</v>
          </cell>
          <cell r="K433">
            <v>0</v>
          </cell>
          <cell r="L433">
            <v>0</v>
          </cell>
          <cell r="M433">
            <v>612.28099999999995</v>
          </cell>
          <cell r="N433">
            <v>70.722227300000043</v>
          </cell>
          <cell r="O433">
            <v>683.00322729999993</v>
          </cell>
          <cell r="P433">
            <v>19.474807354615503</v>
          </cell>
        </row>
        <row r="434">
          <cell r="A434" t="str">
            <v>COS</v>
          </cell>
          <cell r="B434" t="str">
            <v>COS</v>
          </cell>
          <cell r="C434" t="str">
            <v>OTHTAX</v>
          </cell>
          <cell r="D434" t="str">
            <v>OTHTAX</v>
          </cell>
          <cell r="E434" t="str">
            <v>TAXES</v>
          </cell>
          <cell r="F434" t="str">
            <v>6350.502.</v>
          </cell>
          <cell r="G434" t="str">
            <v>6350.502.</v>
          </cell>
          <cell r="H434" t="str">
            <v xml:space="preserve">Taxe pentru servicii publice nou create </v>
          </cell>
          <cell r="J434">
            <v>2256.7190000000001</v>
          </cell>
          <cell r="K434">
            <v>0</v>
          </cell>
          <cell r="L434">
            <v>0</v>
          </cell>
          <cell r="M434">
            <v>2256.7190000000001</v>
          </cell>
          <cell r="N434">
            <v>171.24948809999989</v>
          </cell>
          <cell r="O434">
            <v>2427.9684880999998</v>
          </cell>
          <cell r="P434">
            <v>69.229861117560432</v>
          </cell>
        </row>
        <row r="435">
          <cell r="A435" t="str">
            <v>COS</v>
          </cell>
          <cell r="B435" t="str">
            <v>COS</v>
          </cell>
          <cell r="C435" t="str">
            <v>OTHTAX</v>
          </cell>
          <cell r="D435" t="str">
            <v>OTHTAX</v>
          </cell>
          <cell r="E435" t="str">
            <v>TAXES</v>
          </cell>
          <cell r="F435" t="str">
            <v>6350.503.</v>
          </cell>
          <cell r="G435" t="str">
            <v>6350.503.</v>
          </cell>
          <cell r="H435" t="str">
            <v xml:space="preserve">Taxe de timbru judiciar </v>
          </cell>
          <cell r="J435">
            <v>6511.7539999999999</v>
          </cell>
          <cell r="K435">
            <v>0</v>
          </cell>
          <cell r="L435">
            <v>0</v>
          </cell>
          <cell r="M435">
            <v>6511.7539999999999</v>
          </cell>
          <cell r="N435">
            <v>450.28921340000022</v>
          </cell>
          <cell r="O435">
            <v>6962.0432134000002</v>
          </cell>
          <cell r="P435">
            <v>198.5121664965715</v>
          </cell>
        </row>
        <row r="436">
          <cell r="A436" t="str">
            <v>COS</v>
          </cell>
          <cell r="B436" t="str">
            <v>COS</v>
          </cell>
          <cell r="C436" t="str">
            <v>OTHTAX</v>
          </cell>
          <cell r="D436" t="str">
            <v>OTHTAX</v>
          </cell>
          <cell r="E436" t="str">
            <v>TAXES</v>
          </cell>
          <cell r="F436" t="str">
            <v>6350.504.</v>
          </cell>
          <cell r="G436" t="str">
            <v>6350.504.</v>
          </cell>
          <cell r="H436" t="str">
            <v xml:space="preserve">Taxe pentru folosirea locurilor publice </v>
          </cell>
          <cell r="J436">
            <v>12855.723</v>
          </cell>
          <cell r="K436">
            <v>0</v>
          </cell>
          <cell r="L436">
            <v>0</v>
          </cell>
          <cell r="M436">
            <v>12855.723</v>
          </cell>
          <cell r="N436">
            <v>1284.8249455000005</v>
          </cell>
          <cell r="O436">
            <v>14140.5479455</v>
          </cell>
          <cell r="P436">
            <v>403.19640686903762</v>
          </cell>
        </row>
        <row r="437">
          <cell r="A437" t="str">
            <v>COS</v>
          </cell>
          <cell r="B437" t="str">
            <v>COS</v>
          </cell>
          <cell r="C437" t="str">
            <v>OTHTAX</v>
          </cell>
          <cell r="D437" t="str">
            <v>OTHTAX</v>
          </cell>
          <cell r="E437" t="str">
            <v>TAXES</v>
          </cell>
          <cell r="F437" t="str">
            <v>6350.505.</v>
          </cell>
          <cell r="G437" t="str">
            <v>6350.505.</v>
          </cell>
          <cell r="H437" t="str">
            <v>Cheltuieli varsaminte, impozite, pers.fizice, juridice nerezidente</v>
          </cell>
          <cell r="J437">
            <v>29702.462</v>
          </cell>
          <cell r="K437">
            <v>0</v>
          </cell>
          <cell r="L437">
            <v>0</v>
          </cell>
          <cell r="M437">
            <v>29702.462</v>
          </cell>
          <cell r="N437">
            <v>1953.6353981000004</v>
          </cell>
          <cell r="O437">
            <v>31656.097398099999</v>
          </cell>
          <cell r="P437">
            <v>902.62589367847124</v>
          </cell>
        </row>
        <row r="438">
          <cell r="A438" t="str">
            <v>COS</v>
          </cell>
          <cell r="B438" t="str">
            <v>COS</v>
          </cell>
          <cell r="C438" t="str">
            <v>OTHTAX</v>
          </cell>
          <cell r="D438" t="str">
            <v>OTHTAX</v>
          </cell>
          <cell r="E438" t="str">
            <v>TAXES</v>
          </cell>
          <cell r="F438" t="str">
            <v>6350.506.</v>
          </cell>
          <cell r="G438" t="str">
            <v>6350.506.</v>
          </cell>
          <cell r="H438" t="str">
            <v>C.imp.alte venit.OG7/2001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COS</v>
          </cell>
          <cell r="B439" t="str">
            <v>COS</v>
          </cell>
          <cell r="C439" t="str">
            <v>OTHTAX</v>
          </cell>
          <cell r="D439" t="str">
            <v>OTHTAX</v>
          </cell>
          <cell r="E439" t="str">
            <v>TAXES</v>
          </cell>
          <cell r="F439" t="str">
            <v>6350.507.</v>
          </cell>
          <cell r="G439" t="str">
            <v>6350.507.</v>
          </cell>
          <cell r="H439" t="str">
            <v>C.tx.bransament OG36/200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COS</v>
          </cell>
          <cell r="B440" t="str">
            <v>COS</v>
          </cell>
          <cell r="C440" t="str">
            <v>OTHTAX</v>
          </cell>
          <cell r="D440" t="str">
            <v>OTHTAX</v>
          </cell>
          <cell r="E440" t="str">
            <v>TAXES</v>
          </cell>
          <cell r="F440" t="str">
            <v>6350.599.</v>
          </cell>
          <cell r="G440" t="str">
            <v>6350.599.</v>
          </cell>
          <cell r="H440" t="str">
            <v xml:space="preserve">Alte taxe si impozite 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COS</v>
          </cell>
          <cell r="B441" t="str">
            <v>COS</v>
          </cell>
          <cell r="C441" t="str">
            <v>STAFFSAL</v>
          </cell>
          <cell r="D441" t="str">
            <v>STAFFSAL</v>
          </cell>
          <cell r="E441" t="str">
            <v>STAFFSAL</v>
          </cell>
          <cell r="F441" t="str">
            <v>6410.101.</v>
          </cell>
          <cell r="G441" t="str">
            <v>6410.101.</v>
          </cell>
          <cell r="H441" t="str">
            <v>Salarii timp lucrat</v>
          </cell>
          <cell r="J441">
            <v>4709375.1150000002</v>
          </cell>
          <cell r="K441">
            <v>0</v>
          </cell>
          <cell r="L441">
            <v>45434</v>
          </cell>
          <cell r="M441">
            <v>4754809.1150000002</v>
          </cell>
          <cell r="N441">
            <v>366488.14620450017</v>
          </cell>
          <cell r="O441">
            <v>5121297.2612045007</v>
          </cell>
          <cell r="P441">
            <v>146026.07071411365</v>
          </cell>
        </row>
        <row r="442">
          <cell r="A442" t="str">
            <v>COS</v>
          </cell>
          <cell r="B442" t="str">
            <v>COS</v>
          </cell>
          <cell r="C442" t="str">
            <v>STAFFSAL</v>
          </cell>
          <cell r="D442" t="str">
            <v>STAFFSAL</v>
          </cell>
          <cell r="E442" t="str">
            <v>STAFFSAL</v>
          </cell>
          <cell r="F442" t="str">
            <v>6410.102.</v>
          </cell>
          <cell r="G442" t="str">
            <v>6410.102.</v>
          </cell>
          <cell r="H442" t="str">
            <v>Concedii si alte drepturi salariale</v>
          </cell>
          <cell r="J442">
            <v>1187532.071</v>
          </cell>
          <cell r="K442">
            <v>0</v>
          </cell>
          <cell r="L442">
            <v>0</v>
          </cell>
          <cell r="M442">
            <v>1187532.071</v>
          </cell>
          <cell r="N442">
            <v>95909.922795100036</v>
          </cell>
          <cell r="O442">
            <v>1283441.9937951001</v>
          </cell>
          <cell r="P442">
            <v>36595.413580680754</v>
          </cell>
        </row>
        <row r="443">
          <cell r="A443" t="str">
            <v>COS</v>
          </cell>
          <cell r="B443" t="str">
            <v>COS</v>
          </cell>
          <cell r="C443" t="str">
            <v>REDUN</v>
          </cell>
          <cell r="D443" t="str">
            <v>REDUN</v>
          </cell>
          <cell r="E443" t="str">
            <v>LEAVE</v>
          </cell>
          <cell r="F443" t="str">
            <v>6410.103.</v>
          </cell>
          <cell r="G443" t="str">
            <v>6410.103.</v>
          </cell>
          <cell r="H443" t="str">
            <v>Disponibilizari, pensionari</v>
          </cell>
          <cell r="J443">
            <v>1186909.0260000001</v>
          </cell>
          <cell r="K443">
            <v>0</v>
          </cell>
          <cell r="L443">
            <v>0</v>
          </cell>
          <cell r="M443">
            <v>1186909.0260000001</v>
          </cell>
          <cell r="N443">
            <v>95683.325739000007</v>
          </cell>
          <cell r="O443">
            <v>1282592.3517390001</v>
          </cell>
          <cell r="P443">
            <v>36571.187318341785</v>
          </cell>
        </row>
        <row r="444">
          <cell r="A444" t="str">
            <v>COS</v>
          </cell>
          <cell r="B444" t="str">
            <v>COS</v>
          </cell>
          <cell r="C444" t="str">
            <v>STAFFSAL</v>
          </cell>
          <cell r="D444" t="str">
            <v>STAFFSAL</v>
          </cell>
          <cell r="E444" t="str">
            <v>STAFFSAL</v>
          </cell>
          <cell r="F444" t="str">
            <v>6410.104.</v>
          </cell>
          <cell r="G444" t="str">
            <v>6410.104.</v>
          </cell>
          <cell r="H444" t="str">
            <v>Cheltuieli cu remuneratiile personalului</v>
          </cell>
          <cell r="J444">
            <v>265107.35800000001</v>
          </cell>
          <cell r="K444">
            <v>0</v>
          </cell>
          <cell r="L444">
            <v>0</v>
          </cell>
          <cell r="M444">
            <v>265107.35800000001</v>
          </cell>
          <cell r="N444">
            <v>10384.668918800005</v>
          </cell>
          <cell r="O444">
            <v>275492.02691880002</v>
          </cell>
          <cell r="P444">
            <v>7855.2398254182872</v>
          </cell>
        </row>
        <row r="445">
          <cell r="A445" t="str">
            <v>COS</v>
          </cell>
          <cell r="B445" t="str">
            <v>COS</v>
          </cell>
          <cell r="C445" t="str">
            <v>STAFFSAL</v>
          </cell>
          <cell r="D445" t="str">
            <v>STAFFSAL</v>
          </cell>
          <cell r="E445" t="str">
            <v>STAFFSAL</v>
          </cell>
          <cell r="F445" t="str">
            <v>6410.106.</v>
          </cell>
          <cell r="G445" t="str">
            <v>6410.106.</v>
          </cell>
          <cell r="H445" t="str">
            <v>Premii pensionare</v>
          </cell>
          <cell r="J445">
            <v>96608.567999999999</v>
          </cell>
          <cell r="K445">
            <v>0</v>
          </cell>
          <cell r="L445">
            <v>0</v>
          </cell>
          <cell r="M445">
            <v>96608.567999999999</v>
          </cell>
          <cell r="N445">
            <v>117.66963200000011</v>
          </cell>
          <cell r="O445">
            <v>96726.237632000004</v>
          </cell>
          <cell r="P445">
            <v>2758.0028449742008</v>
          </cell>
        </row>
        <row r="446">
          <cell r="A446" t="str">
            <v>COS</v>
          </cell>
          <cell r="B446" t="str">
            <v>COS</v>
          </cell>
          <cell r="C446" t="str">
            <v>REDUN</v>
          </cell>
          <cell r="D446" t="str">
            <v>REDUN</v>
          </cell>
          <cell r="E446" t="str">
            <v>LEAVE</v>
          </cell>
          <cell r="F446" t="str">
            <v>6410.107.</v>
          </cell>
          <cell r="G446" t="str">
            <v>6410.107.</v>
          </cell>
          <cell r="H446" t="str">
            <v>Ch.premii fidel.Dec.24/03</v>
          </cell>
        </row>
        <row r="447">
          <cell r="A447" t="str">
            <v>COS</v>
          </cell>
          <cell r="B447" t="str">
            <v>COS</v>
          </cell>
          <cell r="C447" t="str">
            <v>STAFFNI</v>
          </cell>
          <cell r="D447" t="str">
            <v>STAFFNI</v>
          </cell>
          <cell r="E447" t="str">
            <v>STAFFNI</v>
          </cell>
          <cell r="F447" t="str">
            <v>6451.101.</v>
          </cell>
          <cell r="G447" t="str">
            <v>6451.101.</v>
          </cell>
          <cell r="H447" t="str">
            <v>Contributia unitatii la asigurarile sociale</v>
          </cell>
          <cell r="J447">
            <v>1447404.1710000001</v>
          </cell>
          <cell r="K447">
            <v>0</v>
          </cell>
          <cell r="L447">
            <v>0</v>
          </cell>
          <cell r="M447">
            <v>1447404.1710000001</v>
          </cell>
          <cell r="N447">
            <v>117772.80576770005</v>
          </cell>
          <cell r="O447">
            <v>1565176.9767677002</v>
          </cell>
          <cell r="P447">
            <v>44628.661886310336</v>
          </cell>
        </row>
        <row r="448">
          <cell r="A448" t="str">
            <v>COS</v>
          </cell>
          <cell r="B448" t="str">
            <v>COS</v>
          </cell>
          <cell r="C448" t="str">
            <v>STAFFNI</v>
          </cell>
          <cell r="D448" t="str">
            <v>STAFFNI</v>
          </cell>
          <cell r="E448" t="str">
            <v>STAFFNI</v>
          </cell>
          <cell r="F448" t="str">
            <v>6451.102.</v>
          </cell>
          <cell r="G448" t="str">
            <v>6451.102.</v>
          </cell>
          <cell r="H448" t="str">
            <v>C.asig.accid.mca,boli prf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COS</v>
          </cell>
          <cell r="B449" t="str">
            <v>COS</v>
          </cell>
          <cell r="C449" t="str">
            <v>STAFFNI</v>
          </cell>
          <cell r="D449" t="str">
            <v>STAFFNI</v>
          </cell>
          <cell r="E449" t="str">
            <v>STAFFNI</v>
          </cell>
          <cell r="F449" t="str">
            <v>6451.199.</v>
          </cell>
          <cell r="G449" t="str">
            <v>6451.199.</v>
          </cell>
          <cell r="H449" t="str">
            <v>Contributia unitatii la asigurarile sociale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COS</v>
          </cell>
          <cell r="B450" t="str">
            <v>COS</v>
          </cell>
          <cell r="C450" t="str">
            <v>STAFFNI</v>
          </cell>
          <cell r="D450" t="str">
            <v>STAFFNI</v>
          </cell>
          <cell r="E450" t="str">
            <v>STAFFNI</v>
          </cell>
          <cell r="F450" t="str">
            <v>6452.101.</v>
          </cell>
          <cell r="G450" t="str">
            <v>6452.101.</v>
          </cell>
          <cell r="H450" t="str">
            <v>Cheltuieli privind contributia unitatii pentru ajutorul de somaj</v>
          </cell>
          <cell r="J450">
            <v>370924.185</v>
          </cell>
          <cell r="K450">
            <v>0</v>
          </cell>
          <cell r="L450">
            <v>0</v>
          </cell>
          <cell r="M450">
            <v>370924.185</v>
          </cell>
          <cell r="N450">
            <v>28400.585134100005</v>
          </cell>
          <cell r="O450">
            <v>399324.77013409999</v>
          </cell>
          <cell r="P450">
            <v>11386.14381227788</v>
          </cell>
        </row>
        <row r="451">
          <cell r="A451" t="str">
            <v>COS</v>
          </cell>
          <cell r="B451" t="str">
            <v>COS</v>
          </cell>
          <cell r="C451" t="str">
            <v>STAFFNI</v>
          </cell>
          <cell r="D451" t="str">
            <v>STAFFNI</v>
          </cell>
          <cell r="E451" t="str">
            <v>STAFFNI</v>
          </cell>
          <cell r="F451" t="str">
            <v>6452.199.</v>
          </cell>
          <cell r="G451" t="str">
            <v>6452.199.</v>
          </cell>
          <cell r="H451" t="str">
            <v>Cheltuieli privind contributia unitatii pentru ajutorul de somaj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COS</v>
          </cell>
          <cell r="B452" t="str">
            <v>COS</v>
          </cell>
          <cell r="C452" t="str">
            <v>STAFFNI</v>
          </cell>
          <cell r="D452" t="str">
            <v>STAFFNI</v>
          </cell>
          <cell r="E452" t="str">
            <v>STAFFNI</v>
          </cell>
          <cell r="F452" t="str">
            <v>6453.101.</v>
          </cell>
          <cell r="G452" t="str">
            <v>6453.101.</v>
          </cell>
          <cell r="H452" t="str">
            <v>Contributia angajatorului pentru asigurarile sociale de sanatate</v>
          </cell>
          <cell r="J452">
            <v>521297.37400000001</v>
          </cell>
          <cell r="K452">
            <v>0</v>
          </cell>
          <cell r="L452">
            <v>0</v>
          </cell>
          <cell r="M452">
            <v>521297.37400000001</v>
          </cell>
          <cell r="N452">
            <v>39934.254356500016</v>
          </cell>
          <cell r="O452">
            <v>561231.62835650006</v>
          </cell>
          <cell r="P452">
            <v>16002.673789357077</v>
          </cell>
        </row>
        <row r="453">
          <cell r="A453" t="str">
            <v>COS</v>
          </cell>
          <cell r="B453" t="str">
            <v>COS</v>
          </cell>
          <cell r="C453" t="str">
            <v>STAFFNI</v>
          </cell>
          <cell r="D453" t="str">
            <v>STAFFNI</v>
          </cell>
          <cell r="E453" t="str">
            <v>STAFFNI</v>
          </cell>
          <cell r="F453" t="str">
            <v>6453.199.</v>
          </cell>
          <cell r="G453" t="str">
            <v>6453.199.</v>
          </cell>
          <cell r="H453" t="str">
            <v>Contributia angajatorului pentru asigurarile sociale de sanatate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COS</v>
          </cell>
          <cell r="B454" t="str">
            <v>COS</v>
          </cell>
          <cell r="C454" t="str">
            <v>STAFFSAL</v>
          </cell>
          <cell r="D454" t="str">
            <v>STAFFSAL</v>
          </cell>
          <cell r="E454" t="str">
            <v>STAFFSAL</v>
          </cell>
          <cell r="F454" t="str">
            <v>6458.101.</v>
          </cell>
          <cell r="G454" t="str">
            <v>6458.101.</v>
          </cell>
          <cell r="H454" t="str">
            <v>Cheltuieli cu tichetele de masa - Legea 142/1998</v>
          </cell>
          <cell r="J454">
            <v>344455.658</v>
          </cell>
          <cell r="K454">
            <v>0</v>
          </cell>
          <cell r="L454">
            <v>0</v>
          </cell>
          <cell r="M454">
            <v>344455.658</v>
          </cell>
          <cell r="N454">
            <v>27809.882193000009</v>
          </cell>
          <cell r="O454">
            <v>372265.54019299999</v>
          </cell>
          <cell r="P454">
            <v>10614.590664058711</v>
          </cell>
        </row>
        <row r="455">
          <cell r="A455" t="str">
            <v>COS</v>
          </cell>
          <cell r="B455" t="str">
            <v>COS</v>
          </cell>
          <cell r="C455" t="str">
            <v>STAFFNI</v>
          </cell>
          <cell r="D455" t="str">
            <v>STAFFNI</v>
          </cell>
          <cell r="E455" t="str">
            <v>STAFFSAL</v>
          </cell>
          <cell r="F455" t="str">
            <v>6458.102.</v>
          </cell>
          <cell r="G455" t="str">
            <v>6458.102.</v>
          </cell>
          <cell r="H455" t="str">
            <v>Alte cheltuieli privind asigurarile si protectia sociala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1.3935739999999992</v>
          </cell>
          <cell r="O455">
            <v>1.3935739999999992</v>
          </cell>
          <cell r="P455">
            <v>3.9735661706442035E-2</v>
          </cell>
        </row>
        <row r="456">
          <cell r="A456" t="str">
            <v>COS</v>
          </cell>
          <cell r="B456" t="str">
            <v>COS</v>
          </cell>
          <cell r="C456" t="str">
            <v>STAFFNI</v>
          </cell>
          <cell r="D456" t="str">
            <v>STAFFNI</v>
          </cell>
          <cell r="E456" t="str">
            <v>STAFFSAL</v>
          </cell>
          <cell r="F456" t="str">
            <v>6458.103.</v>
          </cell>
          <cell r="G456" t="str">
            <v>6458.103.</v>
          </cell>
          <cell r="H456" t="str">
            <v>C.sv.san.boli prof.acc-mc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COS</v>
          </cell>
          <cell r="B457" t="str">
            <v>COS</v>
          </cell>
          <cell r="C457" t="str">
            <v>STAFFNI</v>
          </cell>
          <cell r="D457" t="str">
            <v>STAFFNI</v>
          </cell>
          <cell r="E457" t="str">
            <v>STAFFNI</v>
          </cell>
          <cell r="F457" t="str">
            <v>6458.199.</v>
          </cell>
          <cell r="G457" t="str">
            <v>6458.199.</v>
          </cell>
          <cell r="H457" t="str">
            <v>Alte cheltuieli privind asigurarile si protectia sociala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COS</v>
          </cell>
          <cell r="B458" t="str">
            <v>COS</v>
          </cell>
          <cell r="C458" t="str">
            <v>OTHEREXPOT</v>
          </cell>
          <cell r="D458" t="str">
            <v>OTHEREXPOT</v>
          </cell>
          <cell r="E458" t="str">
            <v>OTHEREXPOT</v>
          </cell>
          <cell r="F458" t="str">
            <v>6540.101.</v>
          </cell>
          <cell r="G458" t="str">
            <v>6540.101.</v>
          </cell>
          <cell r="H458" t="str">
            <v xml:space="preserve">Pierderi din creante nerealizate de la clienti incerti </v>
          </cell>
          <cell r="J458">
            <v>30127.49</v>
          </cell>
          <cell r="K458">
            <v>0</v>
          </cell>
          <cell r="L458">
            <v>0</v>
          </cell>
          <cell r="M458">
            <v>30127.49</v>
          </cell>
          <cell r="N458">
            <v>1993.4700158000003</v>
          </cell>
          <cell r="O458">
            <v>32120.960015800003</v>
          </cell>
          <cell r="P458">
            <v>915.88075041151774</v>
          </cell>
        </row>
        <row r="459">
          <cell r="A459" t="str">
            <v>COS</v>
          </cell>
          <cell r="B459" t="str">
            <v>COS</v>
          </cell>
          <cell r="C459" t="str">
            <v>OTHEREXPOT</v>
          </cell>
          <cell r="D459" t="str">
            <v>OTHEREXPOT</v>
          </cell>
          <cell r="E459" t="str">
            <v>OTHEREXPOT</v>
          </cell>
          <cell r="F459" t="str">
            <v>6540.102.</v>
          </cell>
          <cell r="G459" t="str">
            <v>6540.102.</v>
          </cell>
          <cell r="H459" t="str">
            <v>Gratuitati acordate pensionarilor</v>
          </cell>
          <cell r="J459">
            <v>62434.417000000001</v>
          </cell>
          <cell r="K459">
            <v>0</v>
          </cell>
          <cell r="L459">
            <v>0</v>
          </cell>
          <cell r="M459">
            <v>62434.417000000001</v>
          </cell>
          <cell r="N459">
            <v>4819.719807800001</v>
          </cell>
          <cell r="O459">
            <v>67254.136807800009</v>
          </cell>
          <cell r="P459">
            <v>1917.6503210834258</v>
          </cell>
        </row>
        <row r="460">
          <cell r="A460" t="str">
            <v>COS</v>
          </cell>
          <cell r="B460" t="str">
            <v>COS</v>
          </cell>
          <cell r="C460" t="str">
            <v>OTHEREXPOT</v>
          </cell>
          <cell r="D460" t="str">
            <v>OTHEREXPOT</v>
          </cell>
          <cell r="E460" t="str">
            <v>OTHEREXPOT</v>
          </cell>
          <cell r="F460" t="str">
            <v>6540.103.</v>
          </cell>
          <cell r="G460" t="str">
            <v>6540.103.</v>
          </cell>
          <cell r="H460" t="str">
            <v>Pierderi din debitori diversi</v>
          </cell>
          <cell r="J460">
            <v>29393.768</v>
          </cell>
          <cell r="K460">
            <v>0</v>
          </cell>
          <cell r="L460">
            <v>0</v>
          </cell>
          <cell r="M460">
            <v>29393.768</v>
          </cell>
          <cell r="N460">
            <v>1766.5474468999996</v>
          </cell>
          <cell r="O460">
            <v>31160.3154469</v>
          </cell>
          <cell r="P460">
            <v>888.4894187635814</v>
          </cell>
        </row>
        <row r="461">
          <cell r="A461" t="str">
            <v>COS</v>
          </cell>
          <cell r="B461" t="str">
            <v>COS</v>
          </cell>
          <cell r="C461" t="str">
            <v>OTHEREXPOT</v>
          </cell>
          <cell r="D461" t="str">
            <v>OTHEREXPOT</v>
          </cell>
          <cell r="E461" t="str">
            <v>OTHEREXPOT</v>
          </cell>
          <cell r="F461" t="str">
            <v>6540.104.</v>
          </cell>
          <cell r="G461" t="str">
            <v>6540.104.</v>
          </cell>
          <cell r="H461" t="str">
            <v>Pierd.cr.grat.pensionari</v>
          </cell>
          <cell r="J461">
            <v>2166.3139999999999</v>
          </cell>
          <cell r="K461">
            <v>0</v>
          </cell>
          <cell r="L461">
            <v>0</v>
          </cell>
          <cell r="M461">
            <v>2166.3139999999999</v>
          </cell>
          <cell r="N461">
            <v>154.75384320000001</v>
          </cell>
          <cell r="O461">
            <v>2321.0678432</v>
          </cell>
          <cell r="P461">
            <v>66.181750387920758</v>
          </cell>
        </row>
        <row r="462">
          <cell r="A462" t="str">
            <v>COS</v>
          </cell>
          <cell r="B462" t="str">
            <v>COS</v>
          </cell>
          <cell r="C462" t="str">
            <v>OTHEREXPOT</v>
          </cell>
          <cell r="D462" t="str">
            <v>OTHEREXPOT</v>
          </cell>
          <cell r="E462" t="str">
            <v>OTHEREXPOT</v>
          </cell>
          <cell r="F462" t="str">
            <v>6540.198.</v>
          </cell>
          <cell r="G462" t="str">
            <v>6540.198.</v>
          </cell>
          <cell r="H462" t="str">
            <v>Pierd.cr.grat.pensionari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COS</v>
          </cell>
          <cell r="B463" t="str">
            <v>COS</v>
          </cell>
          <cell r="C463" t="str">
            <v>OTHEREXPOT</v>
          </cell>
          <cell r="D463" t="str">
            <v>OTHEREXPOT</v>
          </cell>
          <cell r="E463" t="str">
            <v>OTHEREXPOT</v>
          </cell>
          <cell r="F463" t="str">
            <v>6540.199.</v>
          </cell>
          <cell r="G463" t="str">
            <v>6540.199.</v>
          </cell>
          <cell r="H463" t="str">
            <v>Pierderi din creante si debitori diversi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COS</v>
          </cell>
          <cell r="B464" t="str">
            <v>COS</v>
          </cell>
          <cell r="C464" t="str">
            <v>OTHEREXPOT</v>
          </cell>
          <cell r="D464" t="str">
            <v>OTHEREXPOT</v>
          </cell>
          <cell r="E464" t="str">
            <v>OTHEREXPOT</v>
          </cell>
          <cell r="F464" t="str">
            <v>6581.101.</v>
          </cell>
          <cell r="G464" t="str">
            <v>6581.101.</v>
          </cell>
          <cell r="H464" t="str">
            <v>Despagubiri, amenzi si penalitati</v>
          </cell>
          <cell r="J464">
            <v>227.721</v>
          </cell>
          <cell r="K464">
            <v>0</v>
          </cell>
          <cell r="L464">
            <v>0</v>
          </cell>
          <cell r="M464">
            <v>227.721</v>
          </cell>
          <cell r="N464">
            <v>44.831932600000151</v>
          </cell>
          <cell r="O464">
            <v>272.55293260000013</v>
          </cell>
          <cell r="P464">
            <v>7.7714359817937959</v>
          </cell>
        </row>
        <row r="465">
          <cell r="A465" t="str">
            <v>COS</v>
          </cell>
          <cell r="B465" t="str">
            <v>COS</v>
          </cell>
          <cell r="C465" t="str">
            <v>OTHEREXPOT</v>
          </cell>
          <cell r="D465" t="str">
            <v>OTHEREXPOT</v>
          </cell>
          <cell r="E465" t="str">
            <v>OTHEREXPOT</v>
          </cell>
          <cell r="F465" t="str">
            <v>6581.103.</v>
          </cell>
          <cell r="G465" t="str">
            <v>6581.103.</v>
          </cell>
          <cell r="H465" t="str">
            <v>Despagubiri,amenzi si penalitati</v>
          </cell>
          <cell r="J465">
            <v>117072.90300000001</v>
          </cell>
          <cell r="K465">
            <v>0</v>
          </cell>
          <cell r="L465">
            <v>0</v>
          </cell>
          <cell r="M465">
            <v>117072.90300000001</v>
          </cell>
          <cell r="N465">
            <v>12913.516195700007</v>
          </cell>
          <cell r="O465">
            <v>129986.41919570001</v>
          </cell>
          <cell r="P465">
            <v>3706.3667803734147</v>
          </cell>
        </row>
        <row r="466">
          <cell r="A466" t="str">
            <v>COS</v>
          </cell>
          <cell r="B466" t="str">
            <v>COS</v>
          </cell>
          <cell r="C466" t="str">
            <v>OTHEREXPOT</v>
          </cell>
          <cell r="D466" t="str">
            <v>OTHEREXPOT</v>
          </cell>
          <cell r="E466" t="str">
            <v>OTHEREXPOT</v>
          </cell>
          <cell r="F466" t="str">
            <v>6581.199.</v>
          </cell>
          <cell r="G466" t="str">
            <v>6581.199.</v>
          </cell>
          <cell r="H466" t="str">
            <v>Despagubiri,amenzi si penalitati</v>
          </cell>
        </row>
        <row r="467">
          <cell r="A467" t="str">
            <v>COS</v>
          </cell>
          <cell r="B467" t="str">
            <v>COS</v>
          </cell>
          <cell r="C467" t="str">
            <v>OTHEREXPOT</v>
          </cell>
          <cell r="D467" t="str">
            <v>OTHEREXPOT</v>
          </cell>
          <cell r="E467" t="str">
            <v>OTHEREXPOT</v>
          </cell>
          <cell r="F467" t="str">
            <v>6582.101.</v>
          </cell>
          <cell r="G467" t="str">
            <v>6582.101.</v>
          </cell>
          <cell r="H467" t="str">
            <v xml:space="preserve">Contributie bilete de odihna </v>
          </cell>
          <cell r="J467">
            <v>49442.63</v>
          </cell>
          <cell r="K467">
            <v>0</v>
          </cell>
          <cell r="L467">
            <v>0</v>
          </cell>
          <cell r="M467">
            <v>49442.63</v>
          </cell>
          <cell r="N467">
            <v>3734.3476131999996</v>
          </cell>
          <cell r="O467">
            <v>53176.977613199997</v>
          </cell>
          <cell r="P467">
            <v>1516.2613488836312</v>
          </cell>
        </row>
        <row r="468">
          <cell r="A468" t="str">
            <v>COS</v>
          </cell>
          <cell r="B468" t="str">
            <v>COS</v>
          </cell>
          <cell r="C468" t="str">
            <v>OTHEREXPOT</v>
          </cell>
          <cell r="D468" t="str">
            <v>OTHEREXPOT</v>
          </cell>
          <cell r="E468" t="str">
            <v>OTHEREXPOT</v>
          </cell>
          <cell r="F468" t="str">
            <v>6582.102.</v>
          </cell>
          <cell r="G468" t="str">
            <v>6582.102.</v>
          </cell>
          <cell r="H468" t="str">
            <v>Dispensare</v>
          </cell>
          <cell r="J468">
            <v>41.404000000000003</v>
          </cell>
          <cell r="K468">
            <v>0</v>
          </cell>
          <cell r="L468">
            <v>0</v>
          </cell>
          <cell r="M468">
            <v>41.404000000000003</v>
          </cell>
          <cell r="N468">
            <v>13.892137699999987</v>
          </cell>
          <cell r="O468">
            <v>55.296137699999989</v>
          </cell>
          <cell r="P468">
            <v>1.5766860039868971</v>
          </cell>
        </row>
        <row r="469">
          <cell r="A469" t="str">
            <v>COS</v>
          </cell>
          <cell r="B469" t="str">
            <v>COS</v>
          </cell>
          <cell r="C469" t="str">
            <v>OTHEREXPOT</v>
          </cell>
          <cell r="D469" t="str">
            <v>OTHEREXPOT</v>
          </cell>
          <cell r="E469" t="str">
            <v>OTHEREXPOT</v>
          </cell>
          <cell r="F469" t="str">
            <v>6582.103.</v>
          </cell>
          <cell r="G469" t="str">
            <v>6582.103.</v>
          </cell>
          <cell r="H469" t="str">
            <v>Contributie daruri copii</v>
          </cell>
          <cell r="J469">
            <v>21045.434000000001</v>
          </cell>
          <cell r="K469">
            <v>0</v>
          </cell>
          <cell r="L469">
            <v>0</v>
          </cell>
          <cell r="M469">
            <v>21045.434000000001</v>
          </cell>
          <cell r="N469">
            <v>2.1351</v>
          </cell>
          <cell r="O469">
            <v>21047.569100000001</v>
          </cell>
          <cell r="P469">
            <v>600.13970230541258</v>
          </cell>
        </row>
        <row r="470">
          <cell r="A470" t="str">
            <v>COS</v>
          </cell>
          <cell r="B470" t="str">
            <v>COS</v>
          </cell>
          <cell r="C470" t="str">
            <v>OTHEREXPOT</v>
          </cell>
          <cell r="D470" t="str">
            <v>OTHEREXPOT</v>
          </cell>
          <cell r="E470" t="str">
            <v>OTHEREXPOT</v>
          </cell>
          <cell r="F470" t="str">
            <v>6582.104.</v>
          </cell>
          <cell r="G470" t="str">
            <v>6582.104.</v>
          </cell>
          <cell r="H470" t="str">
            <v>Ajutoare boli grave, calamitati</v>
          </cell>
          <cell r="J470">
            <v>15483.356</v>
          </cell>
          <cell r="K470">
            <v>0</v>
          </cell>
          <cell r="L470">
            <v>0</v>
          </cell>
          <cell r="M470">
            <v>15483.356</v>
          </cell>
          <cell r="N470">
            <v>1264.1708625000006</v>
          </cell>
          <cell r="O470">
            <v>16747.526862499999</v>
          </cell>
          <cell r="P470">
            <v>477.5304804968024</v>
          </cell>
        </row>
        <row r="471">
          <cell r="A471" t="str">
            <v>COS</v>
          </cell>
          <cell r="B471" t="str">
            <v>COS</v>
          </cell>
          <cell r="C471" t="str">
            <v>OTHEREXPOT</v>
          </cell>
          <cell r="D471" t="str">
            <v>OTHEREXPOT</v>
          </cell>
          <cell r="E471" t="str">
            <v>OTHEREXPOT</v>
          </cell>
          <cell r="F471" t="str">
            <v>6582.105.</v>
          </cell>
          <cell r="G471" t="str">
            <v>6582.105.</v>
          </cell>
          <cell r="H471" t="str">
            <v>Contributie actiuni sportive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COS</v>
          </cell>
          <cell r="B472" t="str">
            <v>COS</v>
          </cell>
          <cell r="C472" t="str">
            <v>OTHEREXPOT</v>
          </cell>
          <cell r="D472" t="str">
            <v>OTHEREXPOT</v>
          </cell>
          <cell r="E472" t="str">
            <v>OTHEREXPOT</v>
          </cell>
          <cell r="F472" t="str">
            <v>6582.106.</v>
          </cell>
          <cell r="G472" t="str">
            <v>6582.106.</v>
          </cell>
          <cell r="H472" t="str">
            <v>Sponsorizari</v>
          </cell>
          <cell r="J472">
            <v>33225.981</v>
          </cell>
          <cell r="K472">
            <v>0</v>
          </cell>
          <cell r="L472">
            <v>0</v>
          </cell>
          <cell r="M472">
            <v>33225.981</v>
          </cell>
          <cell r="N472">
            <v>2626.8902280000007</v>
          </cell>
          <cell r="O472">
            <v>35852.871228000004</v>
          </cell>
          <cell r="P472">
            <v>1022.2905725282171</v>
          </cell>
        </row>
        <row r="473">
          <cell r="A473" t="str">
            <v>COS</v>
          </cell>
          <cell r="B473" t="str">
            <v>COS</v>
          </cell>
          <cell r="C473" t="str">
            <v>OTHEREXPOT</v>
          </cell>
          <cell r="D473" t="str">
            <v>OTHEREXPOT</v>
          </cell>
          <cell r="E473" t="str">
            <v>OTHEREXPOT</v>
          </cell>
          <cell r="F473" t="str">
            <v>6582.107.</v>
          </cell>
          <cell r="G473" t="str">
            <v>6582.107.</v>
          </cell>
          <cell r="H473" t="str">
            <v>Alte donatii si subventii acordate</v>
          </cell>
          <cell r="J473">
            <v>150.78700000000001</v>
          </cell>
          <cell r="K473">
            <v>0</v>
          </cell>
          <cell r="L473">
            <v>0</v>
          </cell>
          <cell r="M473">
            <v>150.78700000000001</v>
          </cell>
          <cell r="N473">
            <v>3.8668799999999996E-2</v>
          </cell>
          <cell r="O473">
            <v>150.82566880000002</v>
          </cell>
          <cell r="P473">
            <v>4.3005665663141484</v>
          </cell>
        </row>
        <row r="474">
          <cell r="A474" t="str">
            <v>COS</v>
          </cell>
          <cell r="B474" t="str">
            <v>COS</v>
          </cell>
          <cell r="C474" t="str">
            <v>OTHEREXPOT</v>
          </cell>
          <cell r="D474" t="str">
            <v>OTHEREXPOT</v>
          </cell>
          <cell r="E474" t="str">
            <v>OTHEREXPOT</v>
          </cell>
          <cell r="F474" t="str">
            <v>6582.108.</v>
          </cell>
          <cell r="G474" t="str">
            <v>6582.108.</v>
          </cell>
          <cell r="H474" t="str">
            <v>Ab.trsp.50%sal.sch.loc.m</v>
          </cell>
          <cell r="J474">
            <v>6.9580000000000002</v>
          </cell>
          <cell r="K474">
            <v>0</v>
          </cell>
          <cell r="L474">
            <v>0</v>
          </cell>
          <cell r="M474">
            <v>6.9580000000000002</v>
          </cell>
          <cell r="N474">
            <v>0.22498319999999999</v>
          </cell>
          <cell r="O474">
            <v>7.1829831999999998</v>
          </cell>
          <cell r="P474">
            <v>0.20481193713305254</v>
          </cell>
        </row>
        <row r="475">
          <cell r="A475" t="str">
            <v>COS</v>
          </cell>
          <cell r="B475" t="str">
            <v>COS</v>
          </cell>
          <cell r="C475" t="str">
            <v>OTHEREXPOT</v>
          </cell>
          <cell r="D475" t="str">
            <v>OTHEREXPOT</v>
          </cell>
          <cell r="E475" t="str">
            <v>OTHEREXPOT</v>
          </cell>
          <cell r="F475" t="str">
            <v>6582.194.</v>
          </cell>
          <cell r="G475" t="str">
            <v>6582.194.</v>
          </cell>
          <cell r="H475" t="str">
            <v>Act.sociale-BOT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COS</v>
          </cell>
          <cell r="B476" t="str">
            <v>COS</v>
          </cell>
          <cell r="C476" t="str">
            <v>OTHEREXPOT</v>
          </cell>
          <cell r="D476" t="str">
            <v>OTHEREXPOT</v>
          </cell>
          <cell r="E476" t="str">
            <v>OTHEREXPOT</v>
          </cell>
          <cell r="F476" t="str">
            <v>6582.195.</v>
          </cell>
          <cell r="G476" t="str">
            <v>6582.195.</v>
          </cell>
          <cell r="H476" t="str">
            <v>Act.soc-dispensare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COS</v>
          </cell>
          <cell r="B477" t="str">
            <v>COS</v>
          </cell>
          <cell r="C477" t="str">
            <v>OTHEREXPOT</v>
          </cell>
          <cell r="D477" t="str">
            <v>OTHEREXPOT</v>
          </cell>
          <cell r="E477" t="str">
            <v>OTHEREXPOT</v>
          </cell>
          <cell r="F477" t="str">
            <v>6582.196.</v>
          </cell>
          <cell r="G477" t="str">
            <v>6582.196.</v>
          </cell>
          <cell r="H477" t="str">
            <v>Act.soc-dar copii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COS</v>
          </cell>
          <cell r="B478" t="str">
            <v>COS</v>
          </cell>
          <cell r="C478" t="str">
            <v>OTHEREXPOT</v>
          </cell>
          <cell r="D478" t="str">
            <v>OTHEREXPOT</v>
          </cell>
          <cell r="E478" t="str">
            <v>OTHEREXPOT</v>
          </cell>
          <cell r="F478" t="str">
            <v>6582.197.</v>
          </cell>
          <cell r="G478" t="str">
            <v>6582.197.</v>
          </cell>
          <cell r="H478" t="str">
            <v>Act.soc-calamit.boli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COS</v>
          </cell>
          <cell r="B479" t="str">
            <v>COS</v>
          </cell>
          <cell r="C479" t="str">
            <v>OTHEREXPOT</v>
          </cell>
          <cell r="D479" t="str">
            <v>OTHEREXPOT</v>
          </cell>
          <cell r="E479" t="str">
            <v>OTHEREXPOT</v>
          </cell>
          <cell r="F479" t="str">
            <v>6582.198.</v>
          </cell>
          <cell r="G479" t="str">
            <v>6582.198.</v>
          </cell>
          <cell r="H479" t="str">
            <v>Act.soc.-activ.sport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COS</v>
          </cell>
          <cell r="B480" t="str">
            <v>COS</v>
          </cell>
          <cell r="C480" t="str">
            <v>OTHEREXPOT</v>
          </cell>
          <cell r="D480" t="str">
            <v>OTHEREXPOT</v>
          </cell>
          <cell r="E480" t="str">
            <v>OTHEREXPOT</v>
          </cell>
          <cell r="F480" t="str">
            <v>6582.199.</v>
          </cell>
          <cell r="G480" t="str">
            <v>6582.199.</v>
          </cell>
          <cell r="H480" t="str">
            <v>Donatii si subventii acordate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COS</v>
          </cell>
          <cell r="B481" t="str">
            <v>COS</v>
          </cell>
          <cell r="C481" t="str">
            <v>FADISP</v>
          </cell>
          <cell r="D481" t="str">
            <v>FADISP</v>
          </cell>
          <cell r="E481" t="str">
            <v>FADISP</v>
          </cell>
          <cell r="F481" t="str">
            <v>6583.101.</v>
          </cell>
          <cell r="G481" t="str">
            <v>6583.101.</v>
          </cell>
          <cell r="H481" t="str">
            <v>Cheltuieli privind activele cedate</v>
          </cell>
          <cell r="J481">
            <v>40930.49</v>
          </cell>
          <cell r="K481">
            <v>0</v>
          </cell>
          <cell r="L481">
            <v>0</v>
          </cell>
          <cell r="M481">
            <v>40930.49</v>
          </cell>
          <cell r="N481">
            <v>143717.26906270001</v>
          </cell>
          <cell r="O481">
            <v>184647.7590627</v>
          </cell>
          <cell r="P481">
            <v>5264.9524811513893</v>
          </cell>
        </row>
        <row r="482">
          <cell r="A482" t="str">
            <v>COS</v>
          </cell>
          <cell r="B482" t="str">
            <v>COS</v>
          </cell>
          <cell r="C482" t="str">
            <v>OTHEREXPOT</v>
          </cell>
          <cell r="D482" t="str">
            <v>OTHEREXPOT</v>
          </cell>
          <cell r="E482" t="str">
            <v>FADISP</v>
          </cell>
          <cell r="F482" t="str">
            <v>6583.199.</v>
          </cell>
          <cell r="G482" t="str">
            <v>6583.199.</v>
          </cell>
          <cell r="H482" t="str">
            <v>Cheltuieli privind activele cedate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COS</v>
          </cell>
          <cell r="B483" t="str">
            <v>COS</v>
          </cell>
          <cell r="C483" t="str">
            <v>VASEXP</v>
          </cell>
          <cell r="D483" t="str">
            <v>VASEXP</v>
          </cell>
          <cell r="E483" t="str">
            <v>VASEXP</v>
          </cell>
          <cell r="F483" t="str">
            <v>6588.101.</v>
          </cell>
          <cell r="G483" t="str">
            <v>6588.101.</v>
          </cell>
          <cell r="H483" t="str">
            <v>Cheltuieli cu furnizorii SVA</v>
          </cell>
          <cell r="J483">
            <v>84490.739000000001</v>
          </cell>
          <cell r="K483">
            <v>0</v>
          </cell>
          <cell r="L483">
            <v>0</v>
          </cell>
          <cell r="M483">
            <v>84490.739000000001</v>
          </cell>
          <cell r="N483">
            <v>6827.0069760000033</v>
          </cell>
          <cell r="O483">
            <v>91317.745976000006</v>
          </cell>
          <cell r="P483">
            <v>2603.7878590567466</v>
          </cell>
        </row>
        <row r="484">
          <cell r="A484" t="str">
            <v>COS</v>
          </cell>
          <cell r="B484" t="str">
            <v>COS</v>
          </cell>
          <cell r="C484" t="str">
            <v>OTHEREXPOT</v>
          </cell>
          <cell r="D484" t="str">
            <v>OTHEREXPOT</v>
          </cell>
          <cell r="E484" t="str">
            <v>OTHEREXPOT</v>
          </cell>
          <cell r="F484" t="str">
            <v>6588.102.</v>
          </cell>
          <cell r="G484" t="str">
            <v>6588.102.</v>
          </cell>
          <cell r="H484" t="str">
            <v>Alte cheltuieli de exploatare</v>
          </cell>
          <cell r="J484">
            <v>9615.2260000000006</v>
          </cell>
          <cell r="K484">
            <v>0</v>
          </cell>
          <cell r="L484">
            <v>943</v>
          </cell>
          <cell r="M484">
            <v>10558.226000000001</v>
          </cell>
          <cell r="N484">
            <v>832.47029540000051</v>
          </cell>
          <cell r="O484">
            <v>11390.696295400001</v>
          </cell>
          <cell r="P484">
            <v>324.78853264687575</v>
          </cell>
        </row>
        <row r="485">
          <cell r="A485" t="str">
            <v>COS</v>
          </cell>
          <cell r="B485" t="str">
            <v>COS</v>
          </cell>
          <cell r="C485" t="str">
            <v>OTHEREXPOT</v>
          </cell>
          <cell r="D485" t="str">
            <v>OTHEREXPOT</v>
          </cell>
          <cell r="E485" t="str">
            <v>OTHEREXPOT</v>
          </cell>
          <cell r="F485" t="str">
            <v>6588.103.</v>
          </cell>
          <cell r="G485" t="str">
            <v>6588.103.</v>
          </cell>
          <cell r="H485" t="str">
            <v>Alte cheltuieli de exploatare</v>
          </cell>
          <cell r="J485">
            <v>44613.519</v>
          </cell>
          <cell r="K485">
            <v>0</v>
          </cell>
          <cell r="L485">
            <v>0</v>
          </cell>
          <cell r="M485">
            <v>44613.519</v>
          </cell>
          <cell r="N485">
            <v>5435.5147773000017</v>
          </cell>
          <cell r="O485">
            <v>50049.033777299999</v>
          </cell>
          <cell r="P485">
            <v>1427.0727459819748</v>
          </cell>
        </row>
        <row r="486">
          <cell r="A486" t="str">
            <v>COS</v>
          </cell>
          <cell r="B486" t="str">
            <v>COS</v>
          </cell>
          <cell r="C486" t="str">
            <v>OTHEREXPOT</v>
          </cell>
          <cell r="D486" t="str">
            <v>OTHEREXPOT</v>
          </cell>
          <cell r="E486" t="str">
            <v>OTHEREXPOT</v>
          </cell>
          <cell r="F486" t="str">
            <v>6588.199.</v>
          </cell>
          <cell r="G486" t="str">
            <v>6588.199.</v>
          </cell>
          <cell r="H486" t="str">
            <v>Alte cheltuieli de exploatare</v>
          </cell>
        </row>
        <row r="487">
          <cell r="A487" t="str">
            <v>COS</v>
          </cell>
          <cell r="B487" t="str">
            <v>COS</v>
          </cell>
          <cell r="C487" t="str">
            <v>OTHEREXPOT</v>
          </cell>
          <cell r="D487" t="str">
            <v>OTHEREXPOT</v>
          </cell>
          <cell r="E487" t="str">
            <v>OTHEREXPOT</v>
          </cell>
          <cell r="F487" t="str">
            <v>6588.104.</v>
          </cell>
          <cell r="G487" t="str">
            <v>6588.104.</v>
          </cell>
          <cell r="H487" t="str">
            <v>Ch.bonus pt.trafic gener.</v>
          </cell>
          <cell r="J487">
            <v>5682.1220000000003</v>
          </cell>
          <cell r="K487">
            <v>0</v>
          </cell>
          <cell r="L487">
            <v>0</v>
          </cell>
          <cell r="M487">
            <v>5682.1220000000003</v>
          </cell>
          <cell r="N487">
            <v>356.72279440000011</v>
          </cell>
          <cell r="O487">
            <v>6038.8447944</v>
          </cell>
          <cell r="P487">
            <v>172.18855536052411</v>
          </cell>
        </row>
        <row r="488">
          <cell r="A488" t="str">
            <v>COS</v>
          </cell>
          <cell r="B488" t="str">
            <v>COS</v>
          </cell>
          <cell r="C488" t="str">
            <v>OTHEREXPOT</v>
          </cell>
          <cell r="D488" t="str">
            <v>OTHEREXPOT</v>
          </cell>
          <cell r="E488" t="str">
            <v>OTHEREXPOT</v>
          </cell>
          <cell r="F488" t="str">
            <v>6588.105.</v>
          </cell>
          <cell r="G488" t="str">
            <v>6588.105.</v>
          </cell>
          <cell r="H488" t="str">
            <v>Ch.decont.servic.INTERNET</v>
          </cell>
          <cell r="J488">
            <v>37.584000000000003</v>
          </cell>
          <cell r="K488">
            <v>0</v>
          </cell>
          <cell r="L488">
            <v>0</v>
          </cell>
          <cell r="M488">
            <v>37.584000000000003</v>
          </cell>
          <cell r="N488">
            <v>0</v>
          </cell>
          <cell r="O488">
            <v>37.584000000000003</v>
          </cell>
          <cell r="P488">
            <v>1.071651099672438</v>
          </cell>
        </row>
        <row r="489">
          <cell r="A489" t="str">
            <v>COS</v>
          </cell>
          <cell r="B489" t="str">
            <v>COS</v>
          </cell>
          <cell r="C489" t="str">
            <v>OTHEREXPOT</v>
          </cell>
          <cell r="D489" t="str">
            <v>OTHEREXPOT</v>
          </cell>
          <cell r="E489" t="str">
            <v>OTHEREXPOT</v>
          </cell>
          <cell r="F489" t="str">
            <v>6588.106.</v>
          </cell>
          <cell r="G489" t="str">
            <v>6588.106.</v>
          </cell>
          <cell r="H489" t="str">
            <v>Ch.diferente de pret</v>
          </cell>
          <cell r="J489">
            <v>44391.031999999999</v>
          </cell>
          <cell r="K489">
            <v>0</v>
          </cell>
          <cell r="L489">
            <v>0</v>
          </cell>
          <cell r="M489">
            <v>44391.031999999999</v>
          </cell>
          <cell r="N489">
            <v>0</v>
          </cell>
          <cell r="O489">
            <v>44391.031999999999</v>
          </cell>
          <cell r="P489">
            <v>1265.7433551084075</v>
          </cell>
        </row>
        <row r="490">
          <cell r="A490" t="str">
            <v>COS</v>
          </cell>
          <cell r="B490" t="str">
            <v>COS</v>
          </cell>
          <cell r="C490" t="str">
            <v>OTHEREXPOT</v>
          </cell>
          <cell r="D490" t="str">
            <v>OTHEREXPOT</v>
          </cell>
          <cell r="E490" t="str">
            <v>OTHEREXPOT</v>
          </cell>
          <cell r="F490" t="str">
            <v>6588.201.</v>
          </cell>
          <cell r="G490" t="str">
            <v>6588.201.</v>
          </cell>
          <cell r="H490" t="str">
            <v>Ch.im.prf-dif.an.prc.L414</v>
          </cell>
          <cell r="J490">
            <v>2198.7820000000002</v>
          </cell>
          <cell r="K490">
            <v>0</v>
          </cell>
          <cell r="L490">
            <v>0</v>
          </cell>
          <cell r="M490">
            <v>2198.7820000000002</v>
          </cell>
          <cell r="N490">
            <v>19.269840000000016</v>
          </cell>
          <cell r="O490">
            <v>2218.0518400000001</v>
          </cell>
          <cell r="P490">
            <v>63.24440436000625</v>
          </cell>
        </row>
        <row r="491">
          <cell r="A491" t="str">
            <v>FIN</v>
          </cell>
          <cell r="B491" t="str">
            <v>FIN</v>
          </cell>
          <cell r="C491" t="str">
            <v>OTHEREXPOT</v>
          </cell>
          <cell r="D491" t="str">
            <v>FOREXLS</v>
          </cell>
          <cell r="E491" t="str">
            <v>FOREXLS</v>
          </cell>
          <cell r="F491" t="str">
            <v>6588.401.</v>
          </cell>
          <cell r="G491" t="str">
            <v>6588.401.</v>
          </cell>
          <cell r="H491" t="str">
            <v>Dif.nef.fz.intern.ev.valu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COS</v>
          </cell>
          <cell r="B492" t="str">
            <v>COS</v>
          </cell>
          <cell r="C492" t="str">
            <v>OTHEREXPOT</v>
          </cell>
          <cell r="D492" t="str">
            <v>OTHEREXPOT</v>
          </cell>
          <cell r="E492" t="str">
            <v>OTHEREXPOT</v>
          </cell>
          <cell r="F492" t="str">
            <v>6588.901.</v>
          </cell>
          <cell r="G492" t="str">
            <v>6588.901.</v>
          </cell>
          <cell r="H492" t="str">
            <v>Ch.an prc.-ded-corec-L414</v>
          </cell>
          <cell r="J492">
            <v>-13334.151</v>
          </cell>
          <cell r="K492">
            <v>0</v>
          </cell>
          <cell r="L492">
            <v>0</v>
          </cell>
          <cell r="M492">
            <v>-13334.151</v>
          </cell>
          <cell r="N492">
            <v>-37.976912000000027</v>
          </cell>
          <cell r="O492">
            <v>-13372.127912</v>
          </cell>
          <cell r="P492">
            <v>-381.28606805702697</v>
          </cell>
        </row>
        <row r="493">
          <cell r="A493" t="str">
            <v>COS</v>
          </cell>
          <cell r="B493" t="str">
            <v>COS</v>
          </cell>
          <cell r="C493" t="str">
            <v>OTHEREXPOT</v>
          </cell>
          <cell r="D493" t="str">
            <v>OTHEREXPOT</v>
          </cell>
          <cell r="E493" t="str">
            <v>OTHEREXPOT</v>
          </cell>
          <cell r="F493" t="str">
            <v>6588.902.</v>
          </cell>
          <cell r="G493" t="str">
            <v>6588.902.</v>
          </cell>
          <cell r="H493" t="str">
            <v>Ch.an prec.neded-cor-L414</v>
          </cell>
          <cell r="J493">
            <v>5773.9989999999998</v>
          </cell>
          <cell r="K493">
            <v>0</v>
          </cell>
          <cell r="L493">
            <v>1322.46</v>
          </cell>
          <cell r="M493">
            <v>7096.4589999999998</v>
          </cell>
          <cell r="N493">
            <v>91.254320000000092</v>
          </cell>
          <cell r="O493">
            <v>7187.7133199999998</v>
          </cell>
          <cell r="P493">
            <v>204.94680937388861</v>
          </cell>
        </row>
        <row r="494">
          <cell r="A494" t="str">
            <v>COS</v>
          </cell>
          <cell r="B494" t="str">
            <v>COS</v>
          </cell>
          <cell r="C494" t="str">
            <v>OTHEREXPOT</v>
          </cell>
          <cell r="D494" t="str">
            <v>OTHEREXPOT</v>
          </cell>
          <cell r="E494" t="str">
            <v>OTHEREXPOT</v>
          </cell>
          <cell r="F494" t="str">
            <v>6588.903.</v>
          </cell>
          <cell r="G494" t="str">
            <v>6588.903.</v>
          </cell>
          <cell r="H494" t="str">
            <v>Ch.an prc.anal.d-cor-L414</v>
          </cell>
          <cell r="J494">
            <v>428.92500000000001</v>
          </cell>
          <cell r="K494">
            <v>0</v>
          </cell>
          <cell r="L494">
            <v>0</v>
          </cell>
          <cell r="M494">
            <v>428.92500000000001</v>
          </cell>
          <cell r="N494">
            <v>6.8628000000000062</v>
          </cell>
          <cell r="O494">
            <v>435.7878</v>
          </cell>
          <cell r="P494">
            <v>12.425832138511932</v>
          </cell>
        </row>
        <row r="495">
          <cell r="A495" t="str">
            <v>FIN</v>
          </cell>
          <cell r="B495" t="str">
            <v>FIN</v>
          </cell>
          <cell r="C495" t="str">
            <v>OTHEREXPOT</v>
          </cell>
          <cell r="D495" t="str">
            <v>OTHEREXPOT</v>
          </cell>
          <cell r="E495" t="str">
            <v>SHARE</v>
          </cell>
          <cell r="F495" t="str">
            <v>6630.101.</v>
          </cell>
          <cell r="G495" t="str">
            <v>6630.101.</v>
          </cell>
          <cell r="H495" t="str">
            <v>Pierderi din creante legate de participatii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FIN</v>
          </cell>
          <cell r="B496" t="str">
            <v>FIN</v>
          </cell>
          <cell r="C496" t="str">
            <v>OTHEREXPOT</v>
          </cell>
          <cell r="D496" t="str">
            <v>OTHEREXPOT</v>
          </cell>
          <cell r="E496" t="str">
            <v>SHARE</v>
          </cell>
          <cell r="F496" t="str">
            <v>6630.199.</v>
          </cell>
          <cell r="G496" t="str">
            <v>6630.199.</v>
          </cell>
          <cell r="H496" t="str">
            <v>Pierderi din creante legate de participatii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FIN</v>
          </cell>
          <cell r="B497" t="str">
            <v>FIN</v>
          </cell>
          <cell r="C497" t="str">
            <v>OTHEREXPOT</v>
          </cell>
          <cell r="D497" t="str">
            <v>OTHEREXPOT</v>
          </cell>
          <cell r="E497" t="str">
            <v>SHARE</v>
          </cell>
          <cell r="F497" t="str">
            <v>6641.101.</v>
          </cell>
          <cell r="G497" t="str">
            <v>6641.101.</v>
          </cell>
          <cell r="H497" t="str">
            <v xml:space="preserve">Cheltuieli privind imobilizarile financiare cedate </v>
          </cell>
          <cell r="J497">
            <v>514.45000000000005</v>
          </cell>
          <cell r="K497">
            <v>0</v>
          </cell>
          <cell r="L497">
            <v>0</v>
          </cell>
          <cell r="M497">
            <v>514.45000000000005</v>
          </cell>
          <cell r="N497">
            <v>580.44123999999999</v>
          </cell>
          <cell r="O497">
            <v>1094.8912399999999</v>
          </cell>
          <cell r="P497">
            <v>31.219173088753699</v>
          </cell>
        </row>
        <row r="498">
          <cell r="A498" t="str">
            <v>FIN</v>
          </cell>
          <cell r="B498" t="str">
            <v>FIN</v>
          </cell>
          <cell r="C498" t="str">
            <v>OTHEREXPOT</v>
          </cell>
          <cell r="D498" t="str">
            <v>OTHEREXPOT</v>
          </cell>
          <cell r="E498" t="str">
            <v>SHARE</v>
          </cell>
          <cell r="F498" t="str">
            <v>6641.199.</v>
          </cell>
          <cell r="G498" t="str">
            <v>6641.199.</v>
          </cell>
          <cell r="H498" t="str">
            <v xml:space="preserve">Cheltuieli privind imobilizarile financiare cedate 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FIN</v>
          </cell>
          <cell r="B499" t="str">
            <v>FIN</v>
          </cell>
          <cell r="C499" t="str">
            <v>OTHEREXPOT</v>
          </cell>
          <cell r="D499" t="str">
            <v>OTHEREXPOT</v>
          </cell>
          <cell r="E499" t="str">
            <v>SHARE</v>
          </cell>
          <cell r="F499" t="str">
            <v>6642.101.</v>
          </cell>
          <cell r="G499" t="str">
            <v>6642.101.</v>
          </cell>
          <cell r="H499" t="str">
            <v>Pierderi privind investitiile financiare pe termen scurt cedate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FIN</v>
          </cell>
          <cell r="B500" t="str">
            <v>FIN</v>
          </cell>
          <cell r="C500" t="str">
            <v>FOREXLS</v>
          </cell>
          <cell r="D500" t="str">
            <v>FOREXLS</v>
          </cell>
          <cell r="E500" t="str">
            <v>FOREXLS</v>
          </cell>
          <cell r="F500" t="str">
            <v>6650.101.</v>
          </cell>
          <cell r="G500" t="str">
            <v>6650.101.</v>
          </cell>
          <cell r="H500" t="str">
            <v>Diferente nefavorabile de curs valutar - furnizori servicii interconectare</v>
          </cell>
          <cell r="J500">
            <v>132759.88500000001</v>
          </cell>
          <cell r="K500">
            <v>0</v>
          </cell>
          <cell r="L500">
            <v>0</v>
          </cell>
          <cell r="M500">
            <v>132759.88500000001</v>
          </cell>
          <cell r="N500">
            <v>11398.396552400007</v>
          </cell>
          <cell r="O500">
            <v>144158.2815524</v>
          </cell>
          <cell r="P500">
            <v>4110.4560704693058</v>
          </cell>
        </row>
        <row r="501">
          <cell r="A501" t="str">
            <v>FIN</v>
          </cell>
          <cell r="B501" t="str">
            <v>FIN</v>
          </cell>
          <cell r="C501" t="str">
            <v>FOREXLS</v>
          </cell>
          <cell r="D501" t="str">
            <v>FOREXLS</v>
          </cell>
          <cell r="E501" t="str">
            <v>FOREXLS</v>
          </cell>
          <cell r="F501" t="str">
            <v>6650.102.</v>
          </cell>
          <cell r="G501" t="str">
            <v>6650.102.</v>
          </cell>
          <cell r="H501" t="str">
            <v>Diferente nefavorabile de curs valutar - furnizori imobilizari</v>
          </cell>
          <cell r="J501">
            <v>2127186.6170000001</v>
          </cell>
          <cell r="K501">
            <v>0</v>
          </cell>
          <cell r="L501">
            <v>0</v>
          </cell>
          <cell r="M501">
            <v>2127186.6170000001</v>
          </cell>
          <cell r="N501">
            <v>132363.64630790002</v>
          </cell>
          <cell r="O501">
            <v>2259550.2633079002</v>
          </cell>
          <cell r="P501">
            <v>64427.669339055399</v>
          </cell>
        </row>
        <row r="502">
          <cell r="A502" t="str">
            <v>FIN</v>
          </cell>
          <cell r="B502" t="str">
            <v>FIN</v>
          </cell>
          <cell r="C502" t="str">
            <v>FOREXLS</v>
          </cell>
          <cell r="D502" t="str">
            <v>FOREXLS</v>
          </cell>
          <cell r="E502" t="str">
            <v>FOREXLS</v>
          </cell>
          <cell r="F502" t="str">
            <v>6650.103.</v>
          </cell>
          <cell r="G502" t="str">
            <v>6650.103.</v>
          </cell>
          <cell r="H502" t="str">
            <v>Diferente nefavorabile de curs valutar - furnizori stocuri exploatare</v>
          </cell>
          <cell r="J502">
            <v>10861.34</v>
          </cell>
          <cell r="K502">
            <v>0</v>
          </cell>
          <cell r="L502">
            <v>0</v>
          </cell>
          <cell r="M502">
            <v>10861.34</v>
          </cell>
          <cell r="N502">
            <v>725.49128900000017</v>
          </cell>
          <cell r="O502">
            <v>11586.831289</v>
          </cell>
          <cell r="P502">
            <v>330.38102630310402</v>
          </cell>
        </row>
        <row r="503">
          <cell r="A503" t="str">
            <v>FIN</v>
          </cell>
          <cell r="B503" t="str">
            <v>FIN</v>
          </cell>
          <cell r="C503" t="str">
            <v>FOREXLS</v>
          </cell>
          <cell r="D503" t="str">
            <v>FOREXLS</v>
          </cell>
          <cell r="E503" t="str">
            <v>FOREXLS</v>
          </cell>
          <cell r="F503" t="str">
            <v>6650.104.</v>
          </cell>
          <cell r="G503" t="str">
            <v>6650.104.</v>
          </cell>
          <cell r="H503" t="str">
            <v>Diferente nefavorabile de curs valutar - furnizori servicii</v>
          </cell>
          <cell r="J503">
            <v>131732.61600000001</v>
          </cell>
          <cell r="K503">
            <v>0</v>
          </cell>
          <cell r="L503">
            <v>0</v>
          </cell>
          <cell r="M503">
            <v>131732.61600000001</v>
          </cell>
          <cell r="N503">
            <v>12074.119770600008</v>
          </cell>
          <cell r="O503">
            <v>143806.7357706</v>
          </cell>
          <cell r="P503">
            <v>4100.4322724794383</v>
          </cell>
        </row>
        <row r="504">
          <cell r="A504" t="str">
            <v>FIN</v>
          </cell>
          <cell r="B504" t="str">
            <v>FIN</v>
          </cell>
          <cell r="C504" t="str">
            <v>FOREXLS</v>
          </cell>
          <cell r="D504" t="str">
            <v>FOREXLS</v>
          </cell>
          <cell r="E504" t="str">
            <v>FOREXLS</v>
          </cell>
          <cell r="F504" t="str">
            <v>6650.105.</v>
          </cell>
          <cell r="G504" t="str">
            <v>6650.105.</v>
          </cell>
          <cell r="H504" t="str">
            <v>Diferente nefavorabile de curs valutar - imprumuturi</v>
          </cell>
          <cell r="J504">
            <v>1777447.452</v>
          </cell>
          <cell r="K504">
            <v>0</v>
          </cell>
          <cell r="L504">
            <v>0</v>
          </cell>
          <cell r="M504">
            <v>1777447.452</v>
          </cell>
          <cell r="N504">
            <v>149890.30887360006</v>
          </cell>
          <cell r="O504">
            <v>1927337.7608736001</v>
          </cell>
          <cell r="P504">
            <v>54955.130664123244</v>
          </cell>
        </row>
        <row r="505">
          <cell r="A505" t="str">
            <v>FIN</v>
          </cell>
          <cell r="B505" t="str">
            <v>FIN</v>
          </cell>
          <cell r="C505" t="str">
            <v>FOREXLS</v>
          </cell>
          <cell r="D505" t="str">
            <v>FOREXLS</v>
          </cell>
          <cell r="E505" t="str">
            <v>FOREXLS</v>
          </cell>
          <cell r="F505" t="str">
            <v>6650.106.</v>
          </cell>
          <cell r="G505" t="str">
            <v>6650.106.</v>
          </cell>
          <cell r="H505" t="str">
            <v>Diferente nefavorabile de curs valutar - disponibilitati</v>
          </cell>
          <cell r="J505">
            <v>89038.467999999993</v>
          </cell>
          <cell r="K505">
            <v>0</v>
          </cell>
          <cell r="L505">
            <v>66474</v>
          </cell>
          <cell r="M505">
            <v>155512.46799999999</v>
          </cell>
          <cell r="N505">
            <v>5195.1340324000012</v>
          </cell>
          <cell r="O505">
            <v>160707.6020324</v>
          </cell>
          <cell r="P505">
            <v>4582.3349947781498</v>
          </cell>
        </row>
        <row r="506">
          <cell r="A506" t="str">
            <v>FIN</v>
          </cell>
          <cell r="B506" t="str">
            <v>FIN</v>
          </cell>
          <cell r="C506" t="str">
            <v>FOREXLS</v>
          </cell>
          <cell r="D506" t="str">
            <v>FOREXLS</v>
          </cell>
          <cell r="E506" t="str">
            <v>FOREXLS</v>
          </cell>
          <cell r="F506" t="str">
            <v>6650.108.</v>
          </cell>
          <cell r="G506" t="str">
            <v>6650.108.</v>
          </cell>
          <cell r="H506" t="str">
            <v>Diferente nefavorabile de curs valutar</v>
          </cell>
          <cell r="J506">
            <v>122916.37300000001</v>
          </cell>
          <cell r="K506">
            <v>0</v>
          </cell>
          <cell r="L506">
            <v>0</v>
          </cell>
          <cell r="M506">
            <v>122916.37300000001</v>
          </cell>
          <cell r="N506">
            <v>18221.168018900011</v>
          </cell>
          <cell r="O506">
            <v>141137.54101890002</v>
          </cell>
          <cell r="P506">
            <v>4024.3242081196263</v>
          </cell>
        </row>
        <row r="507">
          <cell r="A507" t="str">
            <v>FIN</v>
          </cell>
          <cell r="B507" t="str">
            <v>FIN</v>
          </cell>
          <cell r="C507" t="str">
            <v>FOREXLS</v>
          </cell>
          <cell r="D507" t="str">
            <v>FOREXLS</v>
          </cell>
          <cell r="E507" t="str">
            <v>FOREXLS</v>
          </cell>
          <cell r="F507" t="str">
            <v>6650.199.</v>
          </cell>
          <cell r="G507" t="str">
            <v>6650.199.</v>
          </cell>
          <cell r="H507" t="str">
            <v>Diferente nefavorabile de curs valutar</v>
          </cell>
        </row>
        <row r="508">
          <cell r="A508" t="str">
            <v>FIN</v>
          </cell>
          <cell r="B508" t="str">
            <v>FIN</v>
          </cell>
          <cell r="C508" t="str">
            <v>FOREXLS</v>
          </cell>
          <cell r="D508" t="str">
            <v>FOREXLS</v>
          </cell>
          <cell r="E508" t="str">
            <v>FOREXLS</v>
          </cell>
          <cell r="F508" t="str">
            <v>6650.109.</v>
          </cell>
          <cell r="G508" t="str">
            <v>6650.109.</v>
          </cell>
          <cell r="H508" t="str">
            <v>D.n.impr.trm.lg.banci dez</v>
          </cell>
          <cell r="J508">
            <v>332499.114</v>
          </cell>
          <cell r="K508">
            <v>0</v>
          </cell>
          <cell r="L508">
            <v>0</v>
          </cell>
          <cell r="M508">
            <v>332499.114</v>
          </cell>
          <cell r="N508">
            <v>37.487714399999973</v>
          </cell>
          <cell r="O508">
            <v>332536.60171439999</v>
          </cell>
          <cell r="P508">
            <v>9481.7798773034356</v>
          </cell>
        </row>
        <row r="509">
          <cell r="A509" t="str">
            <v>FIN</v>
          </cell>
          <cell r="B509" t="str">
            <v>FIN</v>
          </cell>
          <cell r="C509" t="str">
            <v>FOREXLS</v>
          </cell>
          <cell r="D509" t="str">
            <v>FOREXLS</v>
          </cell>
          <cell r="E509" t="str">
            <v>FOREXLS</v>
          </cell>
          <cell r="F509" t="str">
            <v>6650.301.</v>
          </cell>
          <cell r="G509" t="str">
            <v>6650.301.</v>
          </cell>
          <cell r="H509" t="str">
            <v>C.df.nef.c.v.-fz.ser.i-gr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FIN</v>
          </cell>
          <cell r="B510" t="str">
            <v>FIN</v>
          </cell>
          <cell r="C510" t="str">
            <v>FOREXLS</v>
          </cell>
          <cell r="D510" t="str">
            <v>FOREXLS</v>
          </cell>
          <cell r="E510" t="str">
            <v>FOREXLS</v>
          </cell>
          <cell r="F510" t="str">
            <v>6650.302.</v>
          </cell>
          <cell r="G510" t="str">
            <v>6650.302.</v>
          </cell>
          <cell r="H510" t="str">
            <v>C.df.nef.c.v.-fz.imob.-gr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FIN</v>
          </cell>
          <cell r="B511" t="str">
            <v>FIN</v>
          </cell>
          <cell r="C511" t="str">
            <v>FOREXLS</v>
          </cell>
          <cell r="D511" t="str">
            <v>FOREXLS</v>
          </cell>
          <cell r="E511" t="str">
            <v>FOREXLS</v>
          </cell>
          <cell r="F511" t="str">
            <v>6650.304.</v>
          </cell>
          <cell r="G511" t="str">
            <v>6650.304.</v>
          </cell>
          <cell r="H511" t="str">
            <v>C.df.nef.c.v.-fz.serv-gr.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FIN</v>
          </cell>
          <cell r="B512" t="str">
            <v>FIN</v>
          </cell>
          <cell r="C512" t="str">
            <v>INTERESTEXP</v>
          </cell>
          <cell r="D512" t="str">
            <v>INTERESTEXP</v>
          </cell>
          <cell r="E512" t="str">
            <v>INTERESTEXP</v>
          </cell>
          <cell r="F512" t="str">
            <v>6660.101.</v>
          </cell>
          <cell r="G512" t="str">
            <v>6660.101.</v>
          </cell>
          <cell r="H512" t="str">
            <v>Cheltuieli dobinzi credite pe termen mediu si lung in lei</v>
          </cell>
          <cell r="J512">
            <v>24658.29</v>
          </cell>
          <cell r="K512">
            <v>0</v>
          </cell>
          <cell r="L512">
            <v>0</v>
          </cell>
          <cell r="M512">
            <v>24658.29</v>
          </cell>
          <cell r="N512">
            <v>1900.0600742000001</v>
          </cell>
          <cell r="O512">
            <v>26558.3500742</v>
          </cell>
          <cell r="P512">
            <v>757.27131392353135</v>
          </cell>
        </row>
        <row r="513">
          <cell r="A513" t="str">
            <v>FIN</v>
          </cell>
          <cell r="B513" t="str">
            <v>FIN</v>
          </cell>
          <cell r="C513" t="str">
            <v>INTERESTEXP</v>
          </cell>
          <cell r="D513" t="str">
            <v>INTERESTEXP</v>
          </cell>
          <cell r="E513" t="str">
            <v>INTERESTEXP</v>
          </cell>
          <cell r="F513" t="str">
            <v>6660.102.</v>
          </cell>
          <cell r="G513" t="str">
            <v>6660.102.</v>
          </cell>
          <cell r="H513" t="str">
            <v>Cheltuieli dobinzi credite pe termen scurt in lei</v>
          </cell>
          <cell r="J513">
            <v>396911.40399999998</v>
          </cell>
          <cell r="K513">
            <v>0</v>
          </cell>
          <cell r="L513">
            <v>0</v>
          </cell>
          <cell r="M513">
            <v>396911.40399999998</v>
          </cell>
          <cell r="N513">
            <v>39439.993021300012</v>
          </cell>
          <cell r="O513">
            <v>436351.39702129998</v>
          </cell>
          <cell r="P513">
            <v>12441.90225791509</v>
          </cell>
        </row>
        <row r="514">
          <cell r="A514" t="str">
            <v>FIN</v>
          </cell>
          <cell r="B514" t="str">
            <v>FIN</v>
          </cell>
          <cell r="C514" t="str">
            <v>INTERESTEXP</v>
          </cell>
          <cell r="D514" t="str">
            <v>INTERESTEXP</v>
          </cell>
          <cell r="E514" t="str">
            <v>INTERESTEXP</v>
          </cell>
          <cell r="F514" t="str">
            <v>6660.199.</v>
          </cell>
          <cell r="G514" t="str">
            <v>6660.199.</v>
          </cell>
          <cell r="H514" t="str">
            <v>Cheltuieli dobinzi credite pe termen mediu si lung in lei si valuta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FIN</v>
          </cell>
          <cell r="B515" t="str">
            <v>FIN</v>
          </cell>
          <cell r="C515" t="str">
            <v>INTERESTEXP</v>
          </cell>
          <cell r="D515" t="str">
            <v>INTERESTEXP</v>
          </cell>
          <cell r="E515" t="str">
            <v>INTERESTEXP</v>
          </cell>
          <cell r="F515" t="str">
            <v>6660.201.</v>
          </cell>
          <cell r="G515" t="str">
            <v>6660.201.</v>
          </cell>
          <cell r="H515" t="str">
            <v>Cheltuieli privind dobanzile credite pe termen mediu si lung - in valuta</v>
          </cell>
          <cell r="J515">
            <v>672874.11499999999</v>
          </cell>
          <cell r="K515">
            <v>0</v>
          </cell>
          <cell r="L515">
            <v>202030.74299999999</v>
          </cell>
          <cell r="M515">
            <v>874904.85800000001</v>
          </cell>
          <cell r="N515">
            <v>46801.266543000005</v>
          </cell>
          <cell r="O515">
            <v>921706.12454300001</v>
          </cell>
          <cell r="P515">
            <v>26281.060609337143</v>
          </cell>
        </row>
        <row r="516">
          <cell r="A516" t="str">
            <v>FIN</v>
          </cell>
          <cell r="B516" t="str">
            <v>FIN</v>
          </cell>
          <cell r="C516" t="str">
            <v>INTERESTEXP</v>
          </cell>
          <cell r="D516" t="str">
            <v>INTERESTEXP</v>
          </cell>
          <cell r="E516" t="str">
            <v>INTERESTEXP</v>
          </cell>
          <cell r="F516" t="str">
            <v>6660.202.</v>
          </cell>
          <cell r="G516" t="str">
            <v>6660.202.</v>
          </cell>
          <cell r="H516" t="str">
            <v xml:space="preserve">Cheltuieli privind dobinzi credite pe termen scurt - in valuta </v>
          </cell>
          <cell r="J516">
            <v>112249.26700000001</v>
          </cell>
          <cell r="K516">
            <v>0</v>
          </cell>
          <cell r="L516">
            <v>0</v>
          </cell>
          <cell r="M516">
            <v>112249.26700000001</v>
          </cell>
          <cell r="N516">
            <v>8840.4391914000025</v>
          </cell>
          <cell r="O516">
            <v>121089.70619140001</v>
          </cell>
          <cell r="P516">
            <v>3452.6904214300298</v>
          </cell>
        </row>
        <row r="517">
          <cell r="A517" t="str">
            <v>FIN</v>
          </cell>
          <cell r="B517" t="str">
            <v>FIN</v>
          </cell>
          <cell r="C517" t="str">
            <v>INTERESTEXP</v>
          </cell>
          <cell r="D517" t="str">
            <v>INTERESTEXP</v>
          </cell>
          <cell r="E517" t="str">
            <v>INTERESTEXP</v>
          </cell>
          <cell r="F517" t="str">
            <v>6660.203.</v>
          </cell>
          <cell r="G517" t="str">
            <v>6660.203.</v>
          </cell>
          <cell r="H517" t="str">
            <v>C.dob.cred.trm.lg.bc.dezv</v>
          </cell>
          <cell r="J517">
            <v>204969.37599999999</v>
          </cell>
          <cell r="K517">
            <v>0</v>
          </cell>
          <cell r="L517">
            <v>0</v>
          </cell>
          <cell r="M517">
            <v>204969.37599999999</v>
          </cell>
          <cell r="N517">
            <v>7816.6173640000043</v>
          </cell>
          <cell r="O517">
            <v>212785.99336399999</v>
          </cell>
          <cell r="P517">
            <v>6067.2718120323198</v>
          </cell>
        </row>
        <row r="518">
          <cell r="A518" t="str">
            <v>FIN</v>
          </cell>
          <cell r="B518" t="str">
            <v>FIN</v>
          </cell>
          <cell r="C518" t="str">
            <v>INTERESTEXP</v>
          </cell>
          <cell r="D518" t="str">
            <v>INTERESTEXP</v>
          </cell>
          <cell r="E518" t="str">
            <v>INTERESTEXP</v>
          </cell>
          <cell r="F518" t="str">
            <v>6660.299.</v>
          </cell>
          <cell r="G518" t="str">
            <v>6660.299.</v>
          </cell>
          <cell r="H518" t="str">
            <v>Cheltuieli dobinzi credite pe termen mediu si lung in valuta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FIN</v>
          </cell>
          <cell r="B519" t="str">
            <v>FIN</v>
          </cell>
          <cell r="C519" t="str">
            <v>INTERESTEXP</v>
          </cell>
          <cell r="D519" t="str">
            <v>INTERESTEXP</v>
          </cell>
          <cell r="E519" t="str">
            <v>INTERESTEXP</v>
          </cell>
          <cell r="F519" t="str">
            <v>6660.301.</v>
          </cell>
          <cell r="G519" t="str">
            <v>6660.301.</v>
          </cell>
          <cell r="H519" t="str">
            <v>Cheltuieli dobinzi leasing financiar</v>
          </cell>
          <cell r="J519">
            <v>7.2329999999999997</v>
          </cell>
          <cell r="K519">
            <v>0</v>
          </cell>
          <cell r="L519">
            <v>0</v>
          </cell>
          <cell r="M519">
            <v>7.2329999999999997</v>
          </cell>
          <cell r="N519">
            <v>0.92061640000000045</v>
          </cell>
          <cell r="O519">
            <v>8.1536164000000007</v>
          </cell>
          <cell r="P519">
            <v>0.23248807953829356</v>
          </cell>
        </row>
        <row r="520">
          <cell r="A520" t="str">
            <v>FIN</v>
          </cell>
          <cell r="B520" t="str">
            <v>FIN</v>
          </cell>
          <cell r="C520" t="str">
            <v>INTERESTEXP</v>
          </cell>
          <cell r="D520" t="str">
            <v>INTERESTEXP</v>
          </cell>
          <cell r="E520" t="str">
            <v>INTERESTEXP</v>
          </cell>
          <cell r="F520" t="str">
            <v>6660.404.</v>
          </cell>
          <cell r="G520" t="str">
            <v>6660.404.</v>
          </cell>
          <cell r="H520" t="str">
            <v>C.dob.cred.-fz-&lt;01.07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FIN</v>
          </cell>
          <cell r="B521" t="str">
            <v>FIN</v>
          </cell>
          <cell r="C521" t="str">
            <v>INTERESTEXP</v>
          </cell>
          <cell r="D521" t="str">
            <v>INTERESTEXP</v>
          </cell>
          <cell r="E521" t="str">
            <v>INTERESTEXP</v>
          </cell>
          <cell r="F521" t="str">
            <v>6660.501.</v>
          </cell>
          <cell r="G521" t="str">
            <v>6660.501.</v>
          </cell>
          <cell r="H521" t="str">
            <v>C.dob.cred.-bc.internat,i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FIN</v>
          </cell>
          <cell r="B522" t="str">
            <v>FIN</v>
          </cell>
          <cell r="C522" t="str">
            <v>INTERESTEXP</v>
          </cell>
          <cell r="D522" t="str">
            <v>INTERESTEXP</v>
          </cell>
          <cell r="E522" t="str">
            <v>INTERESTEXP</v>
          </cell>
          <cell r="F522" t="str">
            <v>6660.502.</v>
          </cell>
          <cell r="G522" t="str">
            <v>6660.502.</v>
          </cell>
          <cell r="H522" t="str">
            <v>C.dob.cred.-in.aut-&lt;01.07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FIN</v>
          </cell>
          <cell r="B523" t="str">
            <v>FIN</v>
          </cell>
          <cell r="C523" t="str">
            <v>INTERESTEXP</v>
          </cell>
          <cell r="D523" t="str">
            <v>INTERESTEXP</v>
          </cell>
          <cell r="E523" t="str">
            <v>INTERESTEXP</v>
          </cell>
          <cell r="F523" t="str">
            <v>6660.504.</v>
          </cell>
          <cell r="G523" t="str">
            <v>6660.504.</v>
          </cell>
          <cell r="H523" t="str">
            <v>C.dob.cred.-fz-&lt;01.07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FIN</v>
          </cell>
          <cell r="B524" t="str">
            <v>FIN</v>
          </cell>
          <cell r="C524" t="str">
            <v>OTHEREXPOT</v>
          </cell>
          <cell r="D524" t="str">
            <v>OTHEREXPOT</v>
          </cell>
          <cell r="E524" t="str">
            <v>COMMISIONS</v>
          </cell>
          <cell r="F524" t="str">
            <v>6670.101.</v>
          </cell>
          <cell r="G524" t="str">
            <v>6670.101.</v>
          </cell>
          <cell r="H524" t="str">
            <v>Cheltuieli privind sconturi acordate</v>
          </cell>
          <cell r="J524">
            <v>2.2509999999999999</v>
          </cell>
          <cell r="K524">
            <v>0</v>
          </cell>
          <cell r="L524">
            <v>0</v>
          </cell>
          <cell r="M524">
            <v>2.2509999999999999</v>
          </cell>
          <cell r="N524">
            <v>0.18726160000000014</v>
          </cell>
          <cell r="O524">
            <v>2.4382616000000001</v>
          </cell>
          <cell r="P524">
            <v>6.9523353685852454E-2</v>
          </cell>
        </row>
        <row r="525">
          <cell r="A525" t="str">
            <v>FIN</v>
          </cell>
          <cell r="B525" t="str">
            <v>FIN</v>
          </cell>
          <cell r="C525" t="str">
            <v>OTHEREXPOT</v>
          </cell>
          <cell r="D525" t="str">
            <v>OTHEREXPOT</v>
          </cell>
          <cell r="E525" t="str">
            <v>COMMISIONS</v>
          </cell>
          <cell r="F525" t="str">
            <v>6670.199.</v>
          </cell>
          <cell r="G525" t="str">
            <v>6670.199.</v>
          </cell>
          <cell r="H525" t="str">
            <v>Cheltuieli cu scounturi acordate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FIN</v>
          </cell>
          <cell r="B526" t="str">
            <v>FIN</v>
          </cell>
          <cell r="C526" t="str">
            <v>INTERESTEXP</v>
          </cell>
          <cell r="D526" t="str">
            <v>INTERESTEXP</v>
          </cell>
          <cell r="E526" t="str">
            <v>COMMISIONS</v>
          </cell>
          <cell r="F526" t="str">
            <v>6680.101.</v>
          </cell>
          <cell r="G526" t="str">
            <v>6680.101.</v>
          </cell>
          <cell r="H526" t="str">
            <v>Alte cheltuieli financiare</v>
          </cell>
          <cell r="J526">
            <v>89825.673999999999</v>
          </cell>
          <cell r="K526">
            <v>0</v>
          </cell>
          <cell r="L526">
            <v>-89068.004000000001</v>
          </cell>
          <cell r="M526">
            <v>757.66999999999825</v>
          </cell>
          <cell r="N526">
            <v>598.50878150000017</v>
          </cell>
          <cell r="O526">
            <v>1356.1787814999984</v>
          </cell>
          <cell r="P526">
            <v>38.669393426641662</v>
          </cell>
        </row>
        <row r="527">
          <cell r="A527" t="str">
            <v>FIN</v>
          </cell>
          <cell r="B527" t="str">
            <v>FIN</v>
          </cell>
          <cell r="C527" t="str">
            <v>INTERESTEXP</v>
          </cell>
          <cell r="D527" t="str">
            <v>INTERESTEXP</v>
          </cell>
          <cell r="E527" t="str">
            <v>COMMISIONS</v>
          </cell>
          <cell r="F527" t="str">
            <v>6680.103.</v>
          </cell>
          <cell r="G527" t="str">
            <v>6680.103.</v>
          </cell>
          <cell r="H527" t="str">
            <v>Comis.emit.scris.garantie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FIN</v>
          </cell>
          <cell r="B528" t="str">
            <v>FIN</v>
          </cell>
          <cell r="C528" t="str">
            <v>INTERESTEXP</v>
          </cell>
          <cell r="D528" t="str">
            <v>INTERESTEXP</v>
          </cell>
          <cell r="E528" t="str">
            <v>COMMISIONS</v>
          </cell>
          <cell r="F528" t="str">
            <v>6680.105.</v>
          </cell>
          <cell r="G528" t="str">
            <v>6680.105.</v>
          </cell>
          <cell r="H528" t="str">
            <v>Comision de risc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FIN</v>
          </cell>
          <cell r="B529" t="str">
            <v>FIN</v>
          </cell>
          <cell r="C529" t="str">
            <v>INTERESTEXP</v>
          </cell>
          <cell r="D529" t="str">
            <v>INTERESTEXP</v>
          </cell>
          <cell r="E529" t="str">
            <v>COMMISIONS</v>
          </cell>
          <cell r="F529" t="str">
            <v>6680.108.</v>
          </cell>
          <cell r="G529" t="str">
            <v>6680.108.</v>
          </cell>
          <cell r="H529" t="str">
            <v>Alte comisioane bancare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FIN</v>
          </cell>
          <cell r="B530" t="str">
            <v>FIN</v>
          </cell>
          <cell r="C530" t="str">
            <v>INTERESTEXP</v>
          </cell>
          <cell r="D530" t="str">
            <v>INTERESTEXP</v>
          </cell>
          <cell r="E530" t="str">
            <v>COMMISIONS</v>
          </cell>
          <cell r="F530" t="str">
            <v>6680.199.</v>
          </cell>
          <cell r="G530" t="str">
            <v>6680.199.</v>
          </cell>
          <cell r="H530" t="str">
            <v>Alte cheltuieli financiare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S</v>
          </cell>
          <cell r="B531" t="str">
            <v>COS</v>
          </cell>
          <cell r="C531" t="str">
            <v>OTHEREXPOT</v>
          </cell>
          <cell r="D531" t="str">
            <v>OTHEREXPOT</v>
          </cell>
          <cell r="E531" t="str">
            <v>OTHEREXPOT</v>
          </cell>
          <cell r="F531" t="str">
            <v>6710.101.</v>
          </cell>
          <cell r="G531" t="str">
            <v>6710.101.</v>
          </cell>
          <cell r="H531" t="str">
            <v>Cheltuieli legate de calamitati naturale si alte evenimente extraordinare</v>
          </cell>
          <cell r="J531">
            <v>54.585999999999999</v>
          </cell>
          <cell r="K531">
            <v>0</v>
          </cell>
          <cell r="L531">
            <v>0</v>
          </cell>
          <cell r="M531">
            <v>54.585999999999999</v>
          </cell>
          <cell r="N531">
            <v>7.3254412000000055</v>
          </cell>
          <cell r="O531">
            <v>61.911441200000006</v>
          </cell>
          <cell r="P531">
            <v>1.765311410288567</v>
          </cell>
        </row>
        <row r="532">
          <cell r="A532" t="str">
            <v>COS</v>
          </cell>
          <cell r="B532" t="str">
            <v>COS</v>
          </cell>
          <cell r="C532" t="str">
            <v>OTHEREXPOT</v>
          </cell>
          <cell r="D532" t="str">
            <v>OTHEREXPOT</v>
          </cell>
          <cell r="E532" t="str">
            <v>OTHEREXPOT</v>
          </cell>
          <cell r="F532" t="str">
            <v>6710.199.</v>
          </cell>
          <cell r="G532" t="str">
            <v>6710.199.</v>
          </cell>
          <cell r="H532" t="str">
            <v>Cheltuieli legate de calamitati naturale si alte evenimente extraordinare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COS</v>
          </cell>
          <cell r="B533" t="str">
            <v>COS</v>
          </cell>
          <cell r="C533" t="str">
            <v>DEPR</v>
          </cell>
          <cell r="D533" t="str">
            <v>DEPR</v>
          </cell>
          <cell r="E533" t="str">
            <v>DEPR</v>
          </cell>
          <cell r="F533" t="str">
            <v>6811.101.</v>
          </cell>
          <cell r="G533" t="str">
            <v>6811.101.</v>
          </cell>
          <cell r="H533" t="str">
            <v>Cheltuieli cu amortizarea imobilizarilor necorporale</v>
          </cell>
          <cell r="J533">
            <v>69312.934999999998</v>
          </cell>
          <cell r="K533">
            <v>0</v>
          </cell>
          <cell r="L533">
            <v>0</v>
          </cell>
          <cell r="M533">
            <v>69312.934999999998</v>
          </cell>
          <cell r="N533">
            <v>0</v>
          </cell>
          <cell r="O533">
            <v>69312.934999999998</v>
          </cell>
          <cell r="P533">
            <v>1976.3538477616598</v>
          </cell>
        </row>
        <row r="534">
          <cell r="A534" t="str">
            <v>COS</v>
          </cell>
          <cell r="B534" t="str">
            <v>COS</v>
          </cell>
          <cell r="C534" t="str">
            <v>DEPR</v>
          </cell>
          <cell r="D534" t="str">
            <v>DEPR</v>
          </cell>
          <cell r="E534" t="str">
            <v>DEPR</v>
          </cell>
          <cell r="F534" t="str">
            <v>6811.199.</v>
          </cell>
          <cell r="G534" t="str">
            <v>6811.199.</v>
          </cell>
          <cell r="H534" t="str">
            <v>Cheltuieli cu amortizarea imobilizarilor necorporale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COS</v>
          </cell>
          <cell r="B535" t="str">
            <v>COS</v>
          </cell>
          <cell r="C535" t="str">
            <v>DEPR</v>
          </cell>
          <cell r="D535" t="str">
            <v>DEPR</v>
          </cell>
          <cell r="E535" t="str">
            <v>DEPR</v>
          </cell>
          <cell r="F535" t="str">
            <v>6811.201.</v>
          </cell>
          <cell r="G535" t="str">
            <v>6811.201.</v>
          </cell>
          <cell r="H535" t="str">
            <v>Cheltuieli cu amortizarea imobilizarilor corporale</v>
          </cell>
          <cell r="J535">
            <v>6459990.5269999998</v>
          </cell>
          <cell r="K535">
            <v>0</v>
          </cell>
          <cell r="L535">
            <v>0</v>
          </cell>
          <cell r="M535">
            <v>6459990.5269999998</v>
          </cell>
          <cell r="N535">
            <v>-222404</v>
          </cell>
          <cell r="O535">
            <v>6237586.5269999998</v>
          </cell>
          <cell r="P535">
            <v>177855.37624950864</v>
          </cell>
        </row>
        <row r="536">
          <cell r="A536" t="str">
            <v>COS</v>
          </cell>
          <cell r="B536" t="str">
            <v>COS</v>
          </cell>
          <cell r="C536" t="str">
            <v>DEPR</v>
          </cell>
          <cell r="D536" t="str">
            <v>DEPR</v>
          </cell>
          <cell r="E536" t="str">
            <v>DEPR</v>
          </cell>
          <cell r="F536" t="str">
            <v>6811.202.</v>
          </cell>
          <cell r="G536" t="str">
            <v>6811.202.</v>
          </cell>
          <cell r="H536" t="str">
            <v>C.am.imob.corp.pe proiect</v>
          </cell>
          <cell r="J536">
            <v>4.798</v>
          </cell>
          <cell r="K536">
            <v>0</v>
          </cell>
          <cell r="L536">
            <v>0</v>
          </cell>
          <cell r="M536">
            <v>4.798</v>
          </cell>
          <cell r="N536">
            <v>0</v>
          </cell>
          <cell r="O536">
            <v>4.798</v>
          </cell>
          <cell r="P536">
            <v>0.13680773670254251</v>
          </cell>
        </row>
        <row r="537">
          <cell r="A537" t="str">
            <v>COS</v>
          </cell>
          <cell r="B537" t="str">
            <v>COS</v>
          </cell>
          <cell r="C537" t="str">
            <v>DEPR</v>
          </cell>
          <cell r="D537" t="str">
            <v>DEPR</v>
          </cell>
          <cell r="E537" t="str">
            <v>DEPR</v>
          </cell>
          <cell r="F537" t="str">
            <v>6811.203.</v>
          </cell>
          <cell r="G537" t="str">
            <v>6811.203.</v>
          </cell>
          <cell r="H537" t="str">
            <v>C.deprec.ajust.vi.reev.MF</v>
          </cell>
          <cell r="J537">
            <v>2077.5889999999999</v>
          </cell>
          <cell r="K537">
            <v>0</v>
          </cell>
          <cell r="L537">
            <v>0</v>
          </cell>
          <cell r="M537">
            <v>2077.5889999999999</v>
          </cell>
          <cell r="N537">
            <v>0</v>
          </cell>
          <cell r="O537">
            <v>2077.5889999999999</v>
          </cell>
          <cell r="P537">
            <v>59.239318234284831</v>
          </cell>
        </row>
        <row r="538">
          <cell r="A538" t="str">
            <v>COS</v>
          </cell>
          <cell r="B538" t="str">
            <v>COS</v>
          </cell>
          <cell r="C538" t="str">
            <v>DEPR</v>
          </cell>
          <cell r="D538" t="str">
            <v>DEPR</v>
          </cell>
          <cell r="E538" t="str">
            <v>DEPR</v>
          </cell>
          <cell r="F538" t="str">
            <v>6811.299.</v>
          </cell>
          <cell r="G538" t="str">
            <v>6811.299.</v>
          </cell>
          <cell r="H538" t="str">
            <v>Cheltuieli cu amortizarea imobilizarilor corporale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COS</v>
          </cell>
          <cell r="B539" t="str">
            <v>COS</v>
          </cell>
          <cell r="C539" t="str">
            <v>PROV</v>
          </cell>
          <cell r="D539" t="str">
            <v>PROV</v>
          </cell>
          <cell r="E539" t="str">
            <v>PROVI</v>
          </cell>
          <cell r="F539" t="str">
            <v>6812.101.</v>
          </cell>
          <cell r="G539" t="str">
            <v>6812.101.</v>
          </cell>
          <cell r="H539" t="str">
            <v>Cheltuieli de exploatare privind provizioane pentru riscuri si cheltuieli</v>
          </cell>
          <cell r="J539">
            <v>773013.71400000004</v>
          </cell>
          <cell r="K539">
            <v>0</v>
          </cell>
          <cell r="L539">
            <v>-202030.74299999999</v>
          </cell>
          <cell r="M539">
            <v>570982.97100000002</v>
          </cell>
          <cell r="N539">
            <v>1093.8165620000007</v>
          </cell>
          <cell r="O539">
            <v>572076.78756199998</v>
          </cell>
          <cell r="P539">
            <v>16311.90715431814</v>
          </cell>
        </row>
        <row r="540">
          <cell r="A540" t="str">
            <v>COS</v>
          </cell>
          <cell r="B540" t="str">
            <v>COS</v>
          </cell>
          <cell r="C540" t="str">
            <v>PROV</v>
          </cell>
          <cell r="D540" t="str">
            <v>PROV</v>
          </cell>
          <cell r="E540" t="str">
            <v>PROVI</v>
          </cell>
          <cell r="F540" t="str">
            <v>6812.199.</v>
          </cell>
          <cell r="G540" t="str">
            <v>6812.199.</v>
          </cell>
          <cell r="H540" t="str">
            <v>Cheltuieli de exploatare privind provizioane pentru riscuri si cheltuieli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COS</v>
          </cell>
          <cell r="B541" t="str">
            <v>COS</v>
          </cell>
          <cell r="C541" t="str">
            <v>PROV</v>
          </cell>
          <cell r="D541" t="str">
            <v>PROV</v>
          </cell>
          <cell r="E541" t="str">
            <v>IMPAIR</v>
          </cell>
          <cell r="F541" t="str">
            <v>6813.101.</v>
          </cell>
          <cell r="G541" t="str">
            <v>6813.101.</v>
          </cell>
          <cell r="H541" t="str">
            <v>Cheltuieli de exploatare privind provizioane pentru deprecierea imobilizarilor necorporale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COS</v>
          </cell>
          <cell r="B542" t="str">
            <v>COS</v>
          </cell>
          <cell r="C542" t="str">
            <v>PROV</v>
          </cell>
          <cell r="D542" t="str">
            <v>PROV</v>
          </cell>
          <cell r="E542" t="str">
            <v>DEPR</v>
          </cell>
          <cell r="F542" t="str">
            <v>6813.102.</v>
          </cell>
          <cell r="G542" t="str">
            <v>6813.102.</v>
          </cell>
          <cell r="H542" t="str">
            <v>Cheltuieli de exploatare privind provizioane pentru deprecierea imobilizarilor corporale</v>
          </cell>
          <cell r="J542">
            <v>773955.89199999999</v>
          </cell>
          <cell r="K542">
            <v>0</v>
          </cell>
          <cell r="L542">
            <v>0</v>
          </cell>
          <cell r="M542">
            <v>773955.89199999999</v>
          </cell>
          <cell r="N542">
            <v>-502279.41598799999</v>
          </cell>
          <cell r="O542">
            <v>271676.476012</v>
          </cell>
          <cell r="P542">
            <v>7746.4451435023557</v>
          </cell>
        </row>
        <row r="543">
          <cell r="A543" t="str">
            <v>COS</v>
          </cell>
          <cell r="B543" t="str">
            <v>COS</v>
          </cell>
          <cell r="C543" t="str">
            <v>PROV</v>
          </cell>
          <cell r="D543" t="str">
            <v>PROV</v>
          </cell>
          <cell r="E543" t="str">
            <v>DEPR</v>
          </cell>
          <cell r="F543" t="str">
            <v>6813.103.</v>
          </cell>
          <cell r="G543" t="str">
            <v>6813.103.</v>
          </cell>
          <cell r="H543" t="str">
            <v>Cheltuieli de exploatare privind provizioane pentru deprecierea imobilizarilor in curs</v>
          </cell>
          <cell r="J543">
            <v>2195.127</v>
          </cell>
          <cell r="K543">
            <v>0</v>
          </cell>
          <cell r="L543">
            <v>0</v>
          </cell>
          <cell r="M543">
            <v>2195.127</v>
          </cell>
          <cell r="N543">
            <v>18972.783276399998</v>
          </cell>
          <cell r="O543">
            <v>21167.910276399998</v>
          </cell>
          <cell r="P543">
            <v>603.57104952829809</v>
          </cell>
        </row>
        <row r="544">
          <cell r="A544" t="str">
            <v>COS</v>
          </cell>
          <cell r="B544" t="str">
            <v>COS</v>
          </cell>
          <cell r="C544" t="str">
            <v>PROV</v>
          </cell>
          <cell r="D544" t="str">
            <v>PROV</v>
          </cell>
          <cell r="E544" t="str">
            <v>DEPR</v>
          </cell>
          <cell r="F544" t="str">
            <v>6813.104.</v>
          </cell>
          <cell r="G544" t="str">
            <v>6813.104.</v>
          </cell>
          <cell r="H544" t="str">
            <v>C.ex.pr.dep.m,acc,ut.imic</v>
          </cell>
          <cell r="J544">
            <v>165768.27600000001</v>
          </cell>
          <cell r="K544">
            <v>0</v>
          </cell>
          <cell r="L544">
            <v>0</v>
          </cell>
          <cell r="M544">
            <v>165768.27600000001</v>
          </cell>
          <cell r="N544">
            <v>0</v>
          </cell>
          <cell r="O544">
            <v>165768.27600000001</v>
          </cell>
          <cell r="P544">
            <v>4726.6324836686945</v>
          </cell>
        </row>
        <row r="545">
          <cell r="A545" t="str">
            <v>COS</v>
          </cell>
          <cell r="B545" t="str">
            <v>COS</v>
          </cell>
          <cell r="C545" t="str">
            <v>PROV</v>
          </cell>
          <cell r="D545" t="str">
            <v>PROV</v>
          </cell>
          <cell r="E545" t="str">
            <v>DEPR</v>
          </cell>
          <cell r="F545" t="str">
            <v>6813.199.</v>
          </cell>
          <cell r="G545" t="str">
            <v>6813.199.</v>
          </cell>
          <cell r="H545" t="str">
            <v>Cheltuieli de exploatare privind provizioane pentru deprecierea imobilizarilor necorporale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COS</v>
          </cell>
          <cell r="B546" t="str">
            <v>COS</v>
          </cell>
          <cell r="C546" t="str">
            <v>PROV</v>
          </cell>
          <cell r="D546" t="str">
            <v>PROV</v>
          </cell>
          <cell r="E546" t="str">
            <v>PROVI</v>
          </cell>
          <cell r="F546" t="str">
            <v>6814.101.</v>
          </cell>
          <cell r="G546" t="str">
            <v>6814.101.</v>
          </cell>
          <cell r="H546" t="str">
            <v xml:space="preserve">Cheltuieli de exploatare privind provizioane pentru depreciere - stocuri si productie in curs de executie 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10535</v>
          </cell>
          <cell r="O546">
            <v>10535</v>
          </cell>
          <cell r="P546">
            <v>300.38964280143506</v>
          </cell>
        </row>
        <row r="547">
          <cell r="A547" t="str">
            <v>COS</v>
          </cell>
          <cell r="B547" t="str">
            <v>COS</v>
          </cell>
          <cell r="C547" t="str">
            <v>PROV</v>
          </cell>
          <cell r="D547" t="str">
            <v>PROV</v>
          </cell>
          <cell r="E547" t="str">
            <v>PROVI</v>
          </cell>
          <cell r="F547" t="str">
            <v>6814.102.</v>
          </cell>
          <cell r="G547" t="str">
            <v>6814.102.</v>
          </cell>
          <cell r="H547" t="str">
            <v xml:space="preserve">Cheltuieli de exploatare privind provizioane pentru deprecierea - creante - clienti </v>
          </cell>
          <cell r="J547">
            <v>569272.625</v>
          </cell>
          <cell r="K547">
            <v>0</v>
          </cell>
          <cell r="L547">
            <v>0</v>
          </cell>
          <cell r="M547">
            <v>569272.625</v>
          </cell>
          <cell r="N547">
            <v>28896.562062700003</v>
          </cell>
          <cell r="O547">
            <v>598169.18706270005</v>
          </cell>
          <cell r="P547">
            <v>17055.892590089155</v>
          </cell>
        </row>
        <row r="548">
          <cell r="A548" t="str">
            <v>COS</v>
          </cell>
          <cell r="B548" t="str">
            <v>COS</v>
          </cell>
          <cell r="C548" t="str">
            <v>PROV</v>
          </cell>
          <cell r="D548" t="str">
            <v>PROV</v>
          </cell>
          <cell r="E548" t="str">
            <v>PROVI</v>
          </cell>
          <cell r="F548" t="str">
            <v>6814.103.</v>
          </cell>
          <cell r="G548" t="str">
            <v>6814.103.</v>
          </cell>
          <cell r="H548" t="str">
            <v>Cheltuieli de exploatare privind provizioane pentru deprecierea - creante - debitori diversi</v>
          </cell>
          <cell r="J548">
            <v>422805.80300000001</v>
          </cell>
          <cell r="K548">
            <v>0</v>
          </cell>
          <cell r="L548">
            <v>0</v>
          </cell>
          <cell r="M548">
            <v>422805.80300000001</v>
          </cell>
          <cell r="N548">
            <v>408.29734840000009</v>
          </cell>
          <cell r="O548">
            <v>423214.10034840001</v>
          </cell>
          <cell r="P548">
            <v>12067.312048617614</v>
          </cell>
        </row>
        <row r="549">
          <cell r="A549" t="str">
            <v>COS</v>
          </cell>
          <cell r="B549" t="str">
            <v>COS</v>
          </cell>
          <cell r="C549" t="str">
            <v>PROV</v>
          </cell>
          <cell r="D549" t="str">
            <v>PROV</v>
          </cell>
          <cell r="E549" t="str">
            <v>PROVI</v>
          </cell>
          <cell r="F549" t="str">
            <v>6814.199.</v>
          </cell>
          <cell r="G549" t="str">
            <v>6814.199.</v>
          </cell>
          <cell r="H549" t="str">
            <v>Cheltuieli de exploatare privind provizioane pentru deprecierea activelor circulante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COS</v>
          </cell>
          <cell r="B550" t="str">
            <v>COS</v>
          </cell>
          <cell r="C550" t="str">
            <v>PROV</v>
          </cell>
          <cell r="D550" t="str">
            <v>PROV</v>
          </cell>
          <cell r="E550" t="str">
            <v>PROVI</v>
          </cell>
          <cell r="F550" t="str">
            <v>6863.101.</v>
          </cell>
          <cell r="G550" t="str">
            <v>6863.101.</v>
          </cell>
          <cell r="H550" t="str">
            <v xml:space="preserve">Cheltuieli financiare privind provizioane pentru deprecieri imobilizari financiare 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68787.925807181004</v>
          </cell>
          <cell r="O550">
            <v>68787.925807181004</v>
          </cell>
          <cell r="P550">
            <v>1961.3840021139738</v>
          </cell>
        </row>
        <row r="551">
          <cell r="A551" t="str">
            <v>COS</v>
          </cell>
          <cell r="B551" t="str">
            <v>COS</v>
          </cell>
          <cell r="C551" t="str">
            <v>PROV</v>
          </cell>
          <cell r="D551" t="str">
            <v>PROV</v>
          </cell>
          <cell r="E551" t="str">
            <v>PROVI</v>
          </cell>
          <cell r="F551" t="str">
            <v>6863.199.</v>
          </cell>
          <cell r="G551" t="str">
            <v>6863.199.</v>
          </cell>
          <cell r="H551" t="str">
            <v xml:space="preserve">Cheltuieli financiare privind provizioane pentru deprecieri imobilizari financiare 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COS</v>
          </cell>
          <cell r="B552" t="str">
            <v>COS</v>
          </cell>
          <cell r="C552" t="str">
            <v>PROV</v>
          </cell>
          <cell r="D552" t="str">
            <v>PROV</v>
          </cell>
          <cell r="E552" t="str">
            <v>PROVI</v>
          </cell>
          <cell r="F552" t="str">
            <v>6864.101.</v>
          </cell>
          <cell r="G552" t="str">
            <v>6864.101.</v>
          </cell>
          <cell r="H552" t="str">
            <v xml:space="preserve">Cheltuieli privind provizioane din deprecieri creante - decontari in cadrul grupului, unitatii si cu asociatii 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COS</v>
          </cell>
          <cell r="B553" t="str">
            <v>COS</v>
          </cell>
          <cell r="C553" t="str">
            <v>PROV</v>
          </cell>
          <cell r="D553" t="str">
            <v>PROV</v>
          </cell>
          <cell r="E553" t="str">
            <v>PROVI</v>
          </cell>
          <cell r="F553" t="str">
            <v>6864.102.</v>
          </cell>
          <cell r="G553" t="str">
            <v>6864.102.</v>
          </cell>
          <cell r="H553" t="str">
            <v>Cheltuieli privind provizioane din deprecieri  investitii financiare pe termen scurt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COS</v>
          </cell>
          <cell r="B554" t="str">
            <v>COS</v>
          </cell>
          <cell r="C554" t="str">
            <v>PROV</v>
          </cell>
          <cell r="D554" t="str">
            <v>PROV</v>
          </cell>
          <cell r="E554" t="str">
            <v>PROVI</v>
          </cell>
          <cell r="F554" t="str">
            <v>6864.199.</v>
          </cell>
          <cell r="G554" t="str">
            <v>6864.199.</v>
          </cell>
          <cell r="H554" t="str">
            <v>Cheltuieli financiare privind provizioane pentru deprecierea activelor circulante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COS</v>
          </cell>
          <cell r="B555" t="str">
            <v>COS</v>
          </cell>
          <cell r="C555" t="str">
            <v>PROV</v>
          </cell>
          <cell r="D555" t="str">
            <v>PROV</v>
          </cell>
          <cell r="E555" t="str">
            <v>PROVI</v>
          </cell>
          <cell r="F555" t="str">
            <v>6868.101.</v>
          </cell>
          <cell r="G555" t="str">
            <v>6868.101.</v>
          </cell>
          <cell r="H555" t="str">
            <v>Cheltuieli financiare privind amortizarea primelor de rambursare a obligatiunilor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COS</v>
          </cell>
          <cell r="B556" t="str">
            <v>COS</v>
          </cell>
          <cell r="C556" t="str">
            <v>PROV</v>
          </cell>
          <cell r="D556" t="str">
            <v>PROV</v>
          </cell>
          <cell r="E556" t="str">
            <v>PROVI</v>
          </cell>
          <cell r="F556" t="str">
            <v>6868.199.</v>
          </cell>
          <cell r="G556" t="str">
            <v>6868.199.</v>
          </cell>
          <cell r="H556" t="str">
            <v>Cheltuieli financiare privind amortizarea primelor de rambursare a obligatiunilor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NMP</v>
          </cell>
          <cell r="B557" t="str">
            <v>NMP</v>
          </cell>
          <cell r="C557" t="str">
            <v>NMP</v>
          </cell>
          <cell r="D557" t="str">
            <v>NMP</v>
          </cell>
          <cell r="E557" t="str">
            <v>NMP</v>
          </cell>
          <cell r="F557" t="str">
            <v>6880.101.</v>
          </cell>
          <cell r="G557" t="str">
            <v>6880.101.</v>
          </cell>
          <cell r="H557" t="str">
            <v>Cheltuieli din ajustarea la inflatie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11522490.532198021</v>
          </cell>
          <cell r="O557">
            <v>11522490.532198021</v>
          </cell>
          <cell r="P557">
            <v>328546.44662077655</v>
          </cell>
        </row>
        <row r="558">
          <cell r="A558" t="str">
            <v>TAX</v>
          </cell>
          <cell r="B558" t="str">
            <v>TAX</v>
          </cell>
          <cell r="C558" t="str">
            <v>TAX</v>
          </cell>
          <cell r="D558" t="str">
            <v>TAX</v>
          </cell>
          <cell r="E558" t="str">
            <v>TAX</v>
          </cell>
          <cell r="F558" t="str">
            <v>6911.101.</v>
          </cell>
          <cell r="G558" t="str">
            <v>6911.101.</v>
          </cell>
          <cell r="H558" t="str">
            <v>Cheltuieli cu impozitul pe profit curent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TAX</v>
          </cell>
          <cell r="B559" t="str">
            <v>TAX</v>
          </cell>
          <cell r="C559" t="str">
            <v>TAX</v>
          </cell>
          <cell r="D559" t="str">
            <v>TAX</v>
          </cell>
          <cell r="E559" t="str">
            <v>TAX</v>
          </cell>
          <cell r="F559" t="str">
            <v>6911.199.</v>
          </cell>
          <cell r="G559" t="str">
            <v>6911.199.</v>
          </cell>
          <cell r="H559" t="str">
            <v>Cheltuieli cu impozitul pe profit curent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TAX</v>
          </cell>
          <cell r="B560" t="str">
            <v>TAX</v>
          </cell>
          <cell r="C560" t="str">
            <v>TAX</v>
          </cell>
          <cell r="D560" t="str">
            <v>TAX</v>
          </cell>
          <cell r="E560" t="str">
            <v>DEFTAX</v>
          </cell>
          <cell r="F560" t="str">
            <v>6912.101.</v>
          </cell>
          <cell r="G560" t="str">
            <v>6912.101.</v>
          </cell>
          <cell r="H560" t="str">
            <v>Cheltuieli cu impozitul pe profit amanat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COS</v>
          </cell>
          <cell r="B561" t="str">
            <v>COS</v>
          </cell>
          <cell r="C561" t="str">
            <v>TAX</v>
          </cell>
          <cell r="D561" t="str">
            <v>TAX</v>
          </cell>
          <cell r="E561" t="str">
            <v>TAXES</v>
          </cell>
          <cell r="F561" t="str">
            <v>6980.101.</v>
          </cell>
          <cell r="G561" t="str">
            <v>6980.101.</v>
          </cell>
          <cell r="H561" t="str">
            <v>Alte cheltuieli cu impozitele care nu apar in elementele de mai sus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REV</v>
          </cell>
          <cell r="B562" t="str">
            <v>REV</v>
          </cell>
          <cell r="C562" t="str">
            <v>OTHERREV</v>
          </cell>
          <cell r="D562" t="str">
            <v>OTHERREV</v>
          </cell>
          <cell r="E562" t="str">
            <v>OTHERREV</v>
          </cell>
          <cell r="F562" t="str">
            <v>7010.101.</v>
          </cell>
          <cell r="G562" t="str">
            <v>7010.101.</v>
          </cell>
          <cell r="H562" t="str">
            <v>Venituri din vinzarea produselor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REV</v>
          </cell>
          <cell r="B563" t="str">
            <v>REV</v>
          </cell>
          <cell r="C563" t="str">
            <v>OTHERREV</v>
          </cell>
          <cell r="D563" t="str">
            <v>OTHERREV</v>
          </cell>
          <cell r="E563" t="str">
            <v>OTHERREV</v>
          </cell>
          <cell r="F563" t="str">
            <v>7010.199.</v>
          </cell>
          <cell r="G563" t="str">
            <v>7010.199.</v>
          </cell>
          <cell r="H563" t="str">
            <v>Venituri din vinzarea produselor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REV</v>
          </cell>
          <cell r="B564" t="str">
            <v>REV</v>
          </cell>
          <cell r="C564" t="str">
            <v>OTHERREV</v>
          </cell>
          <cell r="D564" t="str">
            <v>OTHERREV</v>
          </cell>
          <cell r="E564" t="str">
            <v>OTHERREV</v>
          </cell>
          <cell r="F564" t="str">
            <v>7020.101.</v>
          </cell>
          <cell r="G564" t="str">
            <v>7020.101.</v>
          </cell>
          <cell r="H564" t="str">
            <v>Venituri din vinzarea semifabricatelor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REV</v>
          </cell>
          <cell r="B565" t="str">
            <v>REV</v>
          </cell>
          <cell r="C565" t="str">
            <v>OTHERREV</v>
          </cell>
          <cell r="D565" t="str">
            <v>OTHERREV</v>
          </cell>
          <cell r="E565" t="str">
            <v>OTHERREV</v>
          </cell>
          <cell r="F565" t="str">
            <v>7020.199.</v>
          </cell>
          <cell r="G565" t="str">
            <v>7020.199.</v>
          </cell>
          <cell r="H565" t="str">
            <v>Venituri din vinzarea semifabricatelor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REV</v>
          </cell>
          <cell r="B566" t="str">
            <v>REV</v>
          </cell>
          <cell r="C566" t="str">
            <v>OTHERREV</v>
          </cell>
          <cell r="D566" t="str">
            <v>OTHERREV</v>
          </cell>
          <cell r="E566" t="str">
            <v>OTHERREV</v>
          </cell>
          <cell r="F566" t="str">
            <v>7030.101.</v>
          </cell>
          <cell r="G566" t="str">
            <v>7030.101.</v>
          </cell>
          <cell r="H566" t="str">
            <v xml:space="preserve">Venituri din vinzarea produselor reziduale 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-0.50751910000000033</v>
          </cell>
          <cell r="O566">
            <v>-0.50751910000000033</v>
          </cell>
          <cell r="P566">
            <v>-1.4471142018405873E-2</v>
          </cell>
        </row>
        <row r="567">
          <cell r="A567" t="str">
            <v>REV</v>
          </cell>
          <cell r="B567" t="str">
            <v>REV</v>
          </cell>
          <cell r="C567" t="str">
            <v>OTHERREV</v>
          </cell>
          <cell r="D567" t="str">
            <v>OTHERREV</v>
          </cell>
          <cell r="E567" t="str">
            <v>OTHERREV</v>
          </cell>
          <cell r="F567" t="str">
            <v>7030.199.</v>
          </cell>
          <cell r="G567" t="str">
            <v>7030.199.</v>
          </cell>
          <cell r="H567" t="str">
            <v xml:space="preserve">Venituri din vinzarea produselor reziduale 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REV</v>
          </cell>
          <cell r="B568" t="str">
            <v>REV</v>
          </cell>
          <cell r="C568" t="str">
            <v>REVENUE</v>
          </cell>
          <cell r="D568" t="str">
            <v>REVENUE</v>
          </cell>
          <cell r="E568" t="str">
            <v>REVENUE</v>
          </cell>
          <cell r="F568" t="str">
            <v>7040.101.</v>
          </cell>
          <cell r="G568" t="str">
            <v>7040.101.</v>
          </cell>
          <cell r="H568" t="str">
            <v>Venituri din lucrari executate si servicii prestate</v>
          </cell>
          <cell r="J568">
            <v>-27187885.414000001</v>
          </cell>
          <cell r="K568">
            <v>0</v>
          </cell>
          <cell r="L568">
            <v>-343555</v>
          </cell>
          <cell r="M568">
            <v>-27531440.414000001</v>
          </cell>
          <cell r="N568">
            <v>-2146646.5740178004</v>
          </cell>
          <cell r="O568">
            <v>-29678086.988017801</v>
          </cell>
          <cell r="P568">
            <v>-846225.90881448367</v>
          </cell>
        </row>
        <row r="569">
          <cell r="A569" t="str">
            <v>REV</v>
          </cell>
          <cell r="B569" t="str">
            <v>REV</v>
          </cell>
          <cell r="C569" t="str">
            <v>REVENUE</v>
          </cell>
          <cell r="D569" t="str">
            <v>REVENUE</v>
          </cell>
          <cell r="E569" t="str">
            <v>REVENUE</v>
          </cell>
          <cell r="F569" t="str">
            <v>7040.199.</v>
          </cell>
          <cell r="G569" t="str">
            <v>7040.199.</v>
          </cell>
          <cell r="H569" t="str">
            <v>Venituri din lucrari executate si servicii prestate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REV</v>
          </cell>
          <cell r="B570" t="str">
            <v>REV</v>
          </cell>
          <cell r="C570" t="str">
            <v>OTHERREV</v>
          </cell>
          <cell r="D570" t="str">
            <v>OTHERREV</v>
          </cell>
          <cell r="E570" t="str">
            <v>OTHERREV</v>
          </cell>
          <cell r="F570" t="str">
            <v>7050.101.</v>
          </cell>
          <cell r="G570" t="str">
            <v>7050.101.</v>
          </cell>
          <cell r="H570" t="str">
            <v>Venituri din studii si cercetari</v>
          </cell>
          <cell r="J570">
            <v>-1353.7560000000001</v>
          </cell>
          <cell r="K570">
            <v>0</v>
          </cell>
          <cell r="L570">
            <v>0</v>
          </cell>
          <cell r="M570">
            <v>-1353.7560000000001</v>
          </cell>
          <cell r="N570">
            <v>-115.03710910000007</v>
          </cell>
          <cell r="O570">
            <v>-1468.7931091</v>
          </cell>
          <cell r="P570">
            <v>-41.880421204723135</v>
          </cell>
        </row>
        <row r="571">
          <cell r="A571" t="str">
            <v>REV</v>
          </cell>
          <cell r="B571" t="str">
            <v>REV</v>
          </cell>
          <cell r="C571" t="str">
            <v>OTHERREV</v>
          </cell>
          <cell r="D571" t="str">
            <v>OTHERREV</v>
          </cell>
          <cell r="E571" t="str">
            <v>OTHERREV</v>
          </cell>
          <cell r="F571" t="str">
            <v>7050.199.</v>
          </cell>
          <cell r="G571" t="str">
            <v>7050.199.</v>
          </cell>
          <cell r="H571" t="str">
            <v xml:space="preserve">Venituri din cercetare si proiectare 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REV</v>
          </cell>
          <cell r="B572" t="str">
            <v>REV</v>
          </cell>
          <cell r="C572" t="str">
            <v>OTHERREV</v>
          </cell>
          <cell r="D572" t="str">
            <v>OTHERREV</v>
          </cell>
          <cell r="E572" t="str">
            <v>OTHERREV</v>
          </cell>
          <cell r="F572" t="str">
            <v>7060.101.</v>
          </cell>
          <cell r="G572" t="str">
            <v>7060.101.</v>
          </cell>
          <cell r="H572" t="str">
            <v>Venituri din redevente pe concesiuni</v>
          </cell>
          <cell r="J572">
            <v>-7706.2240000000002</v>
          </cell>
          <cell r="K572">
            <v>0</v>
          </cell>
          <cell r="L572">
            <v>0</v>
          </cell>
          <cell r="M572">
            <v>-7706.2240000000002</v>
          </cell>
          <cell r="N572">
            <v>-554.03759680000007</v>
          </cell>
          <cell r="O572">
            <v>-8260.2615968000009</v>
          </cell>
          <cell r="P572">
            <v>-235.52890655046639</v>
          </cell>
        </row>
        <row r="573">
          <cell r="A573" t="str">
            <v>REV</v>
          </cell>
          <cell r="B573" t="str">
            <v>REV</v>
          </cell>
          <cell r="C573" t="str">
            <v>OTHERREV</v>
          </cell>
          <cell r="D573" t="str">
            <v>OTHERREV</v>
          </cell>
          <cell r="E573" t="str">
            <v>OTHERREV</v>
          </cell>
          <cell r="F573" t="str">
            <v>7060.102.</v>
          </cell>
          <cell r="G573" t="str">
            <v>7060.102.</v>
          </cell>
          <cell r="H573" t="str">
            <v>Venituri din leasing operational (locatii de gestiune)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11.019091899999992</v>
          </cell>
          <cell r="O573">
            <v>-11.019091899999992</v>
          </cell>
          <cell r="P573">
            <v>-0.31419279352987034</v>
          </cell>
        </row>
        <row r="574">
          <cell r="A574" t="str">
            <v>REV</v>
          </cell>
          <cell r="B574" t="str">
            <v>REV</v>
          </cell>
          <cell r="C574" t="str">
            <v>OTHERREV</v>
          </cell>
          <cell r="D574" t="str">
            <v>OTHERREV</v>
          </cell>
          <cell r="E574" t="str">
            <v>OTHERREV</v>
          </cell>
          <cell r="F574" t="str">
            <v>7060.103.</v>
          </cell>
          <cell r="G574" t="str">
            <v>7060.103.</v>
          </cell>
          <cell r="H574" t="str">
            <v>Venituri din chirii echipamente</v>
          </cell>
          <cell r="J574">
            <v>-116036.908</v>
          </cell>
          <cell r="K574">
            <v>0</v>
          </cell>
          <cell r="L574">
            <v>0</v>
          </cell>
          <cell r="M574">
            <v>-116036.908</v>
          </cell>
          <cell r="N574">
            <v>-9275.8400113000025</v>
          </cell>
          <cell r="O574">
            <v>-125312.74801129999</v>
          </cell>
          <cell r="P574">
            <v>-3573.1040924139193</v>
          </cell>
        </row>
        <row r="575">
          <cell r="A575" t="str">
            <v>REV</v>
          </cell>
          <cell r="B575" t="str">
            <v>REV</v>
          </cell>
          <cell r="C575" t="str">
            <v>OTHERREV</v>
          </cell>
          <cell r="D575" t="str">
            <v>OTHERREV</v>
          </cell>
          <cell r="E575" t="str">
            <v>OTHERREV</v>
          </cell>
          <cell r="F575" t="str">
            <v>7060.104.</v>
          </cell>
          <cell r="G575" t="str">
            <v>7060.104.</v>
          </cell>
          <cell r="H575" t="str">
            <v>Venituri din chirii spatii cota impozit 25%</v>
          </cell>
          <cell r="J575">
            <v>-48598.89</v>
          </cell>
          <cell r="K575">
            <v>0</v>
          </cell>
          <cell r="L575">
            <v>0</v>
          </cell>
          <cell r="M575">
            <v>-48598.89</v>
          </cell>
          <cell r="N575">
            <v>-3936.2285889000013</v>
          </cell>
          <cell r="O575">
            <v>-52535.118588900004</v>
          </cell>
          <cell r="P575">
            <v>-1497.9597064499953</v>
          </cell>
        </row>
        <row r="576">
          <cell r="A576" t="str">
            <v>REV</v>
          </cell>
          <cell r="B576" t="str">
            <v>REV</v>
          </cell>
          <cell r="C576" t="str">
            <v>OTHERREV</v>
          </cell>
          <cell r="D576" t="str">
            <v>OTHERREV</v>
          </cell>
          <cell r="E576" t="str">
            <v>OTHERREV</v>
          </cell>
          <cell r="F576" t="str">
            <v>7060.105.</v>
          </cell>
          <cell r="G576" t="str">
            <v>7060.105.</v>
          </cell>
          <cell r="H576" t="str">
            <v>Venituri din chirii spatii cota impozit 90%</v>
          </cell>
          <cell r="J576">
            <v>-16575.454000000002</v>
          </cell>
          <cell r="K576">
            <v>0</v>
          </cell>
          <cell r="L576">
            <v>0</v>
          </cell>
          <cell r="M576">
            <v>-16575.454000000002</v>
          </cell>
          <cell r="N576">
            <v>-1280.6184918000004</v>
          </cell>
          <cell r="O576">
            <v>-17856.072491800001</v>
          </cell>
          <cell r="P576">
            <v>-509.13898791156458</v>
          </cell>
        </row>
        <row r="577">
          <cell r="A577" t="str">
            <v>REV</v>
          </cell>
          <cell r="B577" t="str">
            <v>REV</v>
          </cell>
          <cell r="C577" t="str">
            <v>OTHERREV</v>
          </cell>
          <cell r="D577" t="str">
            <v>OTHERREV</v>
          </cell>
          <cell r="E577" t="str">
            <v>OTHERREV</v>
          </cell>
          <cell r="F577" t="str">
            <v>7060.199.</v>
          </cell>
          <cell r="G577" t="str">
            <v>7060.199.</v>
          </cell>
          <cell r="H577" t="str">
            <v>Venituri din redevente si  chirii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REV</v>
          </cell>
          <cell r="B578" t="str">
            <v>REV</v>
          </cell>
          <cell r="C578" t="str">
            <v>OTHERREV</v>
          </cell>
          <cell r="D578" t="str">
            <v>OTHERREV</v>
          </cell>
          <cell r="E578" t="str">
            <v>OTHERREV</v>
          </cell>
          <cell r="F578" t="str">
            <v>7070.101.</v>
          </cell>
          <cell r="G578" t="str">
            <v>7070.101.</v>
          </cell>
          <cell r="H578" t="str">
            <v>Venituri din vanzarea marfurilor</v>
          </cell>
          <cell r="J578">
            <v>-1453774.895</v>
          </cell>
          <cell r="K578">
            <v>0</v>
          </cell>
          <cell r="L578">
            <v>0</v>
          </cell>
          <cell r="M578">
            <v>-1453774.895</v>
          </cell>
          <cell r="N578">
            <v>-104493.81898840003</v>
          </cell>
          <cell r="O578">
            <v>-1558268.7139884001</v>
          </cell>
          <cell r="P578">
            <v>-44431.683187814619</v>
          </cell>
        </row>
        <row r="579">
          <cell r="A579" t="str">
            <v>REV</v>
          </cell>
          <cell r="B579" t="str">
            <v>REV</v>
          </cell>
          <cell r="C579" t="str">
            <v>OTHERREV</v>
          </cell>
          <cell r="D579" t="str">
            <v>OTHERREV</v>
          </cell>
          <cell r="E579" t="str">
            <v>OTHERREV</v>
          </cell>
          <cell r="F579" t="str">
            <v>7070.199.</v>
          </cell>
          <cell r="G579" t="str">
            <v>7070.199.</v>
          </cell>
          <cell r="H579" t="str">
            <v>Venituri din vanzarea marfurilo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REV</v>
          </cell>
          <cell r="B580" t="str">
            <v>REV</v>
          </cell>
          <cell r="C580" t="str">
            <v>OTHERREV</v>
          </cell>
          <cell r="D580" t="str">
            <v>OTHERREV</v>
          </cell>
          <cell r="E580" t="str">
            <v>OTHERREV</v>
          </cell>
          <cell r="F580" t="str">
            <v>7080.101.</v>
          </cell>
          <cell r="G580" t="str">
            <v>7080.101.</v>
          </cell>
          <cell r="H580" t="str">
            <v>Venituri din activitati diverse</v>
          </cell>
          <cell r="J580">
            <v>-99329.664999999994</v>
          </cell>
          <cell r="K580">
            <v>0</v>
          </cell>
          <cell r="L580">
            <v>0</v>
          </cell>
          <cell r="M580">
            <v>-99329.664999999994</v>
          </cell>
          <cell r="N580">
            <v>-6414.9043913000014</v>
          </cell>
          <cell r="O580">
            <v>-105744.5693913</v>
          </cell>
          <cell r="P580">
            <v>-3015.1469793682172</v>
          </cell>
        </row>
        <row r="581">
          <cell r="A581" t="str">
            <v>REV</v>
          </cell>
          <cell r="B581" t="str">
            <v>REV</v>
          </cell>
          <cell r="C581" t="str">
            <v>OTHERREV</v>
          </cell>
          <cell r="D581" t="str">
            <v>OTHERREV</v>
          </cell>
          <cell r="E581" t="str">
            <v>OTHERREV</v>
          </cell>
          <cell r="F581" t="str">
            <v>7080.102.</v>
          </cell>
          <cell r="G581" t="str">
            <v>7080.102.</v>
          </cell>
          <cell r="H581" t="str">
            <v>V.inst&amp;intret.pt.colocare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REV</v>
          </cell>
          <cell r="B582" t="str">
            <v>REV</v>
          </cell>
          <cell r="C582" t="str">
            <v>OTHERREV</v>
          </cell>
          <cell r="D582" t="str">
            <v>OTHERREV</v>
          </cell>
          <cell r="E582" t="str">
            <v>OTHERREV</v>
          </cell>
          <cell r="F582" t="str">
            <v>7080.199.</v>
          </cell>
          <cell r="G582" t="str">
            <v>7080.199.</v>
          </cell>
          <cell r="H582" t="str">
            <v>Venituri din activitati diverse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COS</v>
          </cell>
          <cell r="B583" t="str">
            <v>COS</v>
          </cell>
          <cell r="C583" t="str">
            <v>OTHERREV</v>
          </cell>
          <cell r="D583" t="str">
            <v>OTHEREXPOT</v>
          </cell>
          <cell r="E583" t="str">
            <v>OTHEREXPOT</v>
          </cell>
          <cell r="F583" t="str">
            <v>7110.101.</v>
          </cell>
          <cell r="G583" t="str">
            <v>7110.101.</v>
          </cell>
          <cell r="H583" t="str">
            <v>Variatia stocurilor</v>
          </cell>
          <cell r="J583">
            <v>-232.14879727000005</v>
          </cell>
          <cell r="K583">
            <v>0</v>
          </cell>
          <cell r="L583">
            <v>0</v>
          </cell>
          <cell r="M583">
            <v>-232.14879727000005</v>
          </cell>
          <cell r="N583">
            <v>-52.976912460431009</v>
          </cell>
          <cell r="O583">
            <v>-285.12570973043103</v>
          </cell>
          <cell r="P583">
            <v>-8.129929767387738</v>
          </cell>
        </row>
        <row r="584">
          <cell r="A584" t="str">
            <v>COS</v>
          </cell>
          <cell r="B584" t="str">
            <v>COS</v>
          </cell>
          <cell r="C584" t="str">
            <v>OTHERREV</v>
          </cell>
          <cell r="D584" t="str">
            <v>OTHEREXPOT</v>
          </cell>
          <cell r="E584" t="str">
            <v>OTHEREXPOT</v>
          </cell>
          <cell r="F584" t="str">
            <v>7110.199.</v>
          </cell>
          <cell r="G584" t="str">
            <v>7110.199.</v>
          </cell>
          <cell r="H584" t="str">
            <v>Variatia stocurilor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COS</v>
          </cell>
          <cell r="B585" t="str">
            <v>COS</v>
          </cell>
          <cell r="C585" t="str">
            <v>OTHERREV</v>
          </cell>
          <cell r="D585" t="str">
            <v>OTHEREXPOT</v>
          </cell>
          <cell r="E585" t="str">
            <v>OWN</v>
          </cell>
          <cell r="F585" t="str">
            <v>7210.101.</v>
          </cell>
          <cell r="G585" t="str">
            <v>7210.101.</v>
          </cell>
          <cell r="H585" t="str">
            <v>Venituri din productia de imobilizari necorporale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COS</v>
          </cell>
          <cell r="B586" t="str">
            <v>COS</v>
          </cell>
          <cell r="C586" t="str">
            <v>OTHERREV</v>
          </cell>
          <cell r="D586" t="str">
            <v>OTHEREXPOT</v>
          </cell>
          <cell r="E586" t="str">
            <v>OWN</v>
          </cell>
          <cell r="F586" t="str">
            <v>7210.199.</v>
          </cell>
          <cell r="G586" t="str">
            <v>7210.199.</v>
          </cell>
          <cell r="H586" t="str">
            <v>Venituri din productia de imobilizari necorporale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COS</v>
          </cell>
          <cell r="B587" t="str">
            <v>COS</v>
          </cell>
          <cell r="C587" t="str">
            <v>OTHERREV</v>
          </cell>
          <cell r="D587" t="str">
            <v>OTHEREXPOT</v>
          </cell>
          <cell r="E587" t="str">
            <v>OWN</v>
          </cell>
          <cell r="F587" t="str">
            <v>7220.101.</v>
          </cell>
          <cell r="G587" t="str">
            <v>7220.101.</v>
          </cell>
          <cell r="H587" t="str">
            <v>Venituri din productia de imobilizari corporale</v>
          </cell>
          <cell r="J587">
            <v>-104893.179</v>
          </cell>
          <cell r="K587">
            <v>0</v>
          </cell>
          <cell r="L587">
            <v>0</v>
          </cell>
          <cell r="M587">
            <v>-104893.179</v>
          </cell>
          <cell r="N587">
            <v>-7438.5692191000026</v>
          </cell>
          <cell r="O587">
            <v>-112331.7482191</v>
          </cell>
          <cell r="P587">
            <v>-3202.970453041878</v>
          </cell>
        </row>
        <row r="588">
          <cell r="A588" t="str">
            <v>COS</v>
          </cell>
          <cell r="B588" t="str">
            <v>COS</v>
          </cell>
          <cell r="C588" t="str">
            <v>OTHERREV</v>
          </cell>
          <cell r="D588" t="str">
            <v>OTHEREXPOT</v>
          </cell>
          <cell r="E588" t="str">
            <v>OWN</v>
          </cell>
          <cell r="F588" t="str">
            <v>7220.199.</v>
          </cell>
          <cell r="G588" t="str">
            <v>7220.199.</v>
          </cell>
          <cell r="H588" t="str">
            <v>Venituri din productia de imobilizari corporale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COS</v>
          </cell>
          <cell r="B589" t="str">
            <v>COS</v>
          </cell>
          <cell r="C589" t="str">
            <v>OTHERREV</v>
          </cell>
          <cell r="D589" t="str">
            <v>OTHEREXPOT</v>
          </cell>
          <cell r="E589" t="str">
            <v>OTHEREXPOT</v>
          </cell>
          <cell r="F589" t="str">
            <v>7411.101.</v>
          </cell>
          <cell r="G589" t="str">
            <v>7411.101.</v>
          </cell>
          <cell r="H589" t="str">
            <v>Venituri din subventii de exploatare aferente cifrei de afaceri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COS</v>
          </cell>
          <cell r="B590" t="str">
            <v>COS</v>
          </cell>
          <cell r="C590" t="str">
            <v>OTHERREV</v>
          </cell>
          <cell r="D590" t="str">
            <v>OTHEREXPOT</v>
          </cell>
          <cell r="E590" t="str">
            <v>OTHEREXPOT</v>
          </cell>
          <cell r="F590" t="str">
            <v>7411.199.</v>
          </cell>
          <cell r="G590" t="str">
            <v>7411.199.</v>
          </cell>
          <cell r="H590" t="str">
            <v>Venituri din subventii de exploatare aferente cifrei de afaceri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COS</v>
          </cell>
          <cell r="B591" t="str">
            <v>COS</v>
          </cell>
          <cell r="C591" t="str">
            <v>OTHERREV</v>
          </cell>
          <cell r="D591" t="str">
            <v>OTHEREXPOT</v>
          </cell>
          <cell r="E591" t="str">
            <v>OTHEREXPOT</v>
          </cell>
          <cell r="F591" t="str">
            <v>7412.101.</v>
          </cell>
          <cell r="G591" t="str">
            <v>7412.101.</v>
          </cell>
          <cell r="H591" t="str">
            <v>Venituri din subventii de exploatare pt materii prime si consumabile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COS</v>
          </cell>
          <cell r="B592" t="str">
            <v>COS</v>
          </cell>
          <cell r="C592" t="str">
            <v>OTHERREV</v>
          </cell>
          <cell r="D592" t="str">
            <v>OTHEREXPOT</v>
          </cell>
          <cell r="E592" t="str">
            <v>OTHEREXPOT</v>
          </cell>
          <cell r="F592" t="str">
            <v>7412.199.</v>
          </cell>
          <cell r="G592" t="str">
            <v>7412.199.</v>
          </cell>
          <cell r="H592" t="str">
            <v>Venituri din subventii de exploatare pt materii prime si consumabile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COS</v>
          </cell>
          <cell r="B593" t="str">
            <v>COS</v>
          </cell>
          <cell r="C593" t="str">
            <v>OTHERREV</v>
          </cell>
          <cell r="D593" t="str">
            <v>OTHEREXPOT</v>
          </cell>
          <cell r="E593" t="str">
            <v>OTHEREXPOT</v>
          </cell>
          <cell r="F593" t="str">
            <v>7413.101.</v>
          </cell>
          <cell r="G593" t="str">
            <v>7413.101.</v>
          </cell>
          <cell r="H593" t="str">
            <v xml:space="preserve">Venituri din subventii de exploatare pt alte cheltuieli 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COS</v>
          </cell>
          <cell r="B594" t="str">
            <v>COS</v>
          </cell>
          <cell r="C594" t="str">
            <v>OTHERREV</v>
          </cell>
          <cell r="D594" t="str">
            <v>OTHEREXPOT</v>
          </cell>
          <cell r="E594" t="str">
            <v>OTHEREXPOT</v>
          </cell>
          <cell r="F594" t="str">
            <v>7413.199.</v>
          </cell>
          <cell r="G594" t="str">
            <v>7413.199.</v>
          </cell>
          <cell r="H594" t="str">
            <v>Venituri din subventii de exploatare pt cheltuieli din afara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COS</v>
          </cell>
          <cell r="B595" t="str">
            <v>COS</v>
          </cell>
          <cell r="C595" t="str">
            <v>OTHERREV</v>
          </cell>
          <cell r="D595" t="str">
            <v>OTHEREXPOT</v>
          </cell>
          <cell r="E595" t="str">
            <v>OTHEREXPOT</v>
          </cell>
          <cell r="F595" t="str">
            <v>7414.101.</v>
          </cell>
          <cell r="G595" t="str">
            <v>7414.101.</v>
          </cell>
          <cell r="H595" t="str">
            <v>Venituri din subventii de exploatare pt plata personalului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COS</v>
          </cell>
          <cell r="B596" t="str">
            <v>COS</v>
          </cell>
          <cell r="C596" t="str">
            <v>OTHERREV</v>
          </cell>
          <cell r="D596" t="str">
            <v>OTHEREXPOT</v>
          </cell>
          <cell r="E596" t="str">
            <v>OTHEREXPOT</v>
          </cell>
          <cell r="F596" t="str">
            <v>7414.199.</v>
          </cell>
          <cell r="G596" t="str">
            <v>7414.199.</v>
          </cell>
          <cell r="H596" t="str">
            <v>Venituri din subventii de exploatare pt plata personalului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COS</v>
          </cell>
          <cell r="B597" t="str">
            <v>COS</v>
          </cell>
          <cell r="C597" t="str">
            <v>OTHERREV</v>
          </cell>
          <cell r="D597" t="str">
            <v>OTHEREXPOT</v>
          </cell>
          <cell r="E597" t="str">
            <v>OTHEREXPOT</v>
          </cell>
          <cell r="F597" t="str">
            <v>7415.101.</v>
          </cell>
          <cell r="G597" t="str">
            <v>7415.101.</v>
          </cell>
          <cell r="H597" t="str">
            <v>Venituri din subventii de exploatare pt asigurari sociale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COS</v>
          </cell>
          <cell r="B598" t="str">
            <v>COS</v>
          </cell>
          <cell r="C598" t="str">
            <v>OTHERREV</v>
          </cell>
          <cell r="D598" t="str">
            <v>OTHEREXPOT</v>
          </cell>
          <cell r="E598" t="str">
            <v>OTHEREXPOT</v>
          </cell>
          <cell r="F598" t="str">
            <v>7415.199.</v>
          </cell>
          <cell r="G598" t="str">
            <v>7415.199.</v>
          </cell>
          <cell r="H598" t="str">
            <v>Venituri din subventii de exploatare pt asigurari sociale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COS</v>
          </cell>
          <cell r="B599" t="str">
            <v>COS</v>
          </cell>
          <cell r="C599" t="str">
            <v>OTHERREV</v>
          </cell>
          <cell r="D599" t="str">
            <v>OTHEREXPOT</v>
          </cell>
          <cell r="E599" t="str">
            <v>OTHEREXPOT</v>
          </cell>
          <cell r="F599" t="str">
            <v>7416.101.</v>
          </cell>
          <cell r="G599" t="str">
            <v>7416.101.</v>
          </cell>
          <cell r="H599" t="str">
            <v>Venituri din subventii de exploatare pt alte cheltuieli de exploatare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COS</v>
          </cell>
          <cell r="B600" t="str">
            <v>COS</v>
          </cell>
          <cell r="C600" t="str">
            <v>OTHERREV</v>
          </cell>
          <cell r="D600" t="str">
            <v>OTHEREXPOT</v>
          </cell>
          <cell r="E600" t="str">
            <v>OTHEREXPOT</v>
          </cell>
          <cell r="F600" t="str">
            <v>7416.199.</v>
          </cell>
          <cell r="G600" t="str">
            <v>7416.199.</v>
          </cell>
          <cell r="H600" t="str">
            <v>Venituri din subventii de exploatare pt alte cheltuieli de exploatare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COS</v>
          </cell>
          <cell r="B601" t="str">
            <v>COS</v>
          </cell>
          <cell r="C601" t="str">
            <v>OTHERREV</v>
          </cell>
          <cell r="D601" t="str">
            <v>OTHEREXPOT</v>
          </cell>
          <cell r="E601" t="str">
            <v>OTHEREXPOT</v>
          </cell>
          <cell r="F601" t="str">
            <v>7417.101.</v>
          </cell>
          <cell r="G601" t="str">
            <v>7417.101.</v>
          </cell>
          <cell r="H601" t="str">
            <v>Venituri din subventii de exploatare aferente altor venituri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COS</v>
          </cell>
          <cell r="B602" t="str">
            <v>COS</v>
          </cell>
          <cell r="C602" t="str">
            <v>OTHERREV</v>
          </cell>
          <cell r="D602" t="str">
            <v>OTHEREXPOT</v>
          </cell>
          <cell r="E602" t="str">
            <v>OTHEREXPOT</v>
          </cell>
          <cell r="F602" t="str">
            <v>7417.199.</v>
          </cell>
          <cell r="G602" t="str">
            <v>7417.199.</v>
          </cell>
          <cell r="H602" t="str">
            <v>Venituri din subventii de exploatare aferente altor venituri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COS</v>
          </cell>
          <cell r="B603" t="str">
            <v>COS</v>
          </cell>
          <cell r="C603" t="str">
            <v>OTHERREV</v>
          </cell>
          <cell r="D603" t="str">
            <v>OTHEREXPOT</v>
          </cell>
          <cell r="E603" t="str">
            <v>OTHEREXPOT</v>
          </cell>
          <cell r="F603" t="str">
            <v>7418.101.</v>
          </cell>
          <cell r="G603" t="str">
            <v>7418.101.</v>
          </cell>
          <cell r="H603" t="str">
            <v>Venituri din subventii de exploatare pt dobinda datorata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COS</v>
          </cell>
          <cell r="B604" t="str">
            <v>COS</v>
          </cell>
          <cell r="C604" t="str">
            <v>OTHERREV</v>
          </cell>
          <cell r="D604" t="str">
            <v>OTHEREXPOT</v>
          </cell>
          <cell r="E604" t="str">
            <v>OTHEREXPOT</v>
          </cell>
          <cell r="F604" t="str">
            <v>7418.199.</v>
          </cell>
          <cell r="G604" t="str">
            <v>7418.199.</v>
          </cell>
          <cell r="H604" t="str">
            <v>Venituri din subventii de exploatare pt dobinda datorata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COS</v>
          </cell>
          <cell r="B605" t="str">
            <v>COS</v>
          </cell>
          <cell r="C605" t="str">
            <v>OTHERREV</v>
          </cell>
          <cell r="D605" t="str">
            <v>OTHEREXPOT</v>
          </cell>
          <cell r="E605" t="str">
            <v>OTHEREXPOT</v>
          </cell>
          <cell r="F605" t="str">
            <v>7540.101.</v>
          </cell>
          <cell r="G605" t="str">
            <v>7540.101.</v>
          </cell>
          <cell r="H605" t="str">
            <v>Venituri din creante reactivate</v>
          </cell>
          <cell r="J605">
            <v>-440.28699999999998</v>
          </cell>
          <cell r="K605">
            <v>0</v>
          </cell>
          <cell r="L605">
            <v>0</v>
          </cell>
          <cell r="M605">
            <v>-440.28699999999998</v>
          </cell>
          <cell r="N605">
            <v>-33.342534000000015</v>
          </cell>
          <cell r="O605">
            <v>-473.62953399999998</v>
          </cell>
          <cell r="P605">
            <v>-13.50483213464358</v>
          </cell>
        </row>
        <row r="606">
          <cell r="A606" t="str">
            <v>COS</v>
          </cell>
          <cell r="B606" t="str">
            <v>COS</v>
          </cell>
          <cell r="C606" t="str">
            <v>OTHERREV</v>
          </cell>
          <cell r="D606" t="str">
            <v>OTHEREXPOT</v>
          </cell>
          <cell r="E606" t="str">
            <v>OTHEREXPOT</v>
          </cell>
          <cell r="F606" t="str">
            <v>7540.102.</v>
          </cell>
          <cell r="G606" t="str">
            <v>7540.102.</v>
          </cell>
          <cell r="H606" t="str">
            <v>Venituri din debitori diversi</v>
          </cell>
          <cell r="J606">
            <v>-2787.1179999999999</v>
          </cell>
          <cell r="K606">
            <v>0</v>
          </cell>
          <cell r="L606">
            <v>0</v>
          </cell>
          <cell r="M606">
            <v>-2787.1179999999999</v>
          </cell>
          <cell r="N606">
            <v>-199.27190320000003</v>
          </cell>
          <cell r="O606">
            <v>-2986.3899031999999</v>
          </cell>
          <cell r="P606">
            <v>-85.152405912487922</v>
          </cell>
        </row>
        <row r="607">
          <cell r="A607" t="str">
            <v>COS</v>
          </cell>
          <cell r="B607" t="str">
            <v>COS</v>
          </cell>
          <cell r="C607" t="str">
            <v>OTHERREV</v>
          </cell>
          <cell r="D607" t="str">
            <v>OTHEREXPOT</v>
          </cell>
          <cell r="E607" t="str">
            <v>OTHEREXPOT</v>
          </cell>
          <cell r="F607" t="str">
            <v>7540.199.</v>
          </cell>
          <cell r="G607" t="str">
            <v>7540.199.</v>
          </cell>
          <cell r="H607" t="str">
            <v>Venituri din creante reactivate si debitori diversi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REV</v>
          </cell>
          <cell r="B608" t="str">
            <v>REV</v>
          </cell>
          <cell r="C608" t="str">
            <v>OTHERREV</v>
          </cell>
          <cell r="D608" t="str">
            <v>OTHERREV</v>
          </cell>
          <cell r="E608" t="str">
            <v>OTHERREV</v>
          </cell>
          <cell r="F608" t="str">
            <v>7581.101.</v>
          </cell>
          <cell r="G608" t="str">
            <v>7581.101.</v>
          </cell>
          <cell r="H608" t="str">
            <v>Venituri din despagubiri</v>
          </cell>
          <cell r="J608">
            <v>-5139.4340000000002</v>
          </cell>
          <cell r="K608">
            <v>0</v>
          </cell>
          <cell r="L608">
            <v>0</v>
          </cell>
          <cell r="M608">
            <v>-5139.4340000000002</v>
          </cell>
          <cell r="N608">
            <v>-575.63685250000037</v>
          </cell>
          <cell r="O608">
            <v>-5715.0708525000009</v>
          </cell>
          <cell r="P608">
            <v>-162.95662951754798</v>
          </cell>
        </row>
        <row r="609">
          <cell r="A609" t="str">
            <v>REV</v>
          </cell>
          <cell r="B609" t="str">
            <v>REV</v>
          </cell>
          <cell r="C609" t="str">
            <v>OTHERREV</v>
          </cell>
          <cell r="D609" t="str">
            <v>OTHERREV</v>
          </cell>
          <cell r="E609" t="str">
            <v>OTHERREV</v>
          </cell>
          <cell r="F609" t="str">
            <v>7581.102.</v>
          </cell>
          <cell r="G609" t="str">
            <v>7581.102.</v>
          </cell>
          <cell r="H609" t="str">
            <v>Venituri din amenzi</v>
          </cell>
          <cell r="J609">
            <v>-23.763999999999999</v>
          </cell>
          <cell r="K609">
            <v>0</v>
          </cell>
          <cell r="L609">
            <v>0</v>
          </cell>
          <cell r="M609">
            <v>-23.763999999999999</v>
          </cell>
          <cell r="N609">
            <v>-1.9175700000000007</v>
          </cell>
          <cell r="O609">
            <v>-25.681570000000001</v>
          </cell>
          <cell r="P609">
            <v>-0.73227125191077835</v>
          </cell>
        </row>
        <row r="610">
          <cell r="A610" t="str">
            <v>REV</v>
          </cell>
          <cell r="B610" t="str">
            <v>REV</v>
          </cell>
          <cell r="C610" t="str">
            <v>OTHERREV</v>
          </cell>
          <cell r="D610" t="str">
            <v>OTHERREV</v>
          </cell>
          <cell r="E610" t="str">
            <v>OTHERREV</v>
          </cell>
          <cell r="F610" t="str">
            <v>7581.103.</v>
          </cell>
          <cell r="G610" t="str">
            <v>7581.103.</v>
          </cell>
          <cell r="H610" t="str">
            <v>Venituri din penalitati</v>
          </cell>
          <cell r="J610">
            <v>-581265.37100000004</v>
          </cell>
          <cell r="K610">
            <v>0</v>
          </cell>
          <cell r="L610">
            <v>0</v>
          </cell>
          <cell r="M610">
            <v>-581265.37100000004</v>
          </cell>
          <cell r="N610">
            <v>-45257.77546200002</v>
          </cell>
          <cell r="O610">
            <v>-626523.14646200009</v>
          </cell>
          <cell r="P610">
            <v>-17864.362996919921</v>
          </cell>
        </row>
        <row r="611">
          <cell r="A611" t="str">
            <v>REV</v>
          </cell>
          <cell r="B611" t="str">
            <v>REV</v>
          </cell>
          <cell r="C611" t="str">
            <v>OTHERREV</v>
          </cell>
          <cell r="D611" t="str">
            <v>OTHERREV</v>
          </cell>
          <cell r="E611" t="str">
            <v>OTHERREV</v>
          </cell>
          <cell r="F611" t="str">
            <v>7581.199.</v>
          </cell>
          <cell r="G611" t="str">
            <v>7581.199.</v>
          </cell>
          <cell r="H611" t="str">
            <v>Venituri din despagubiri si amenzi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COS</v>
          </cell>
          <cell r="B612" t="str">
            <v>COS</v>
          </cell>
          <cell r="C612" t="str">
            <v>OTHERREV</v>
          </cell>
          <cell r="D612" t="str">
            <v>OTHEREXPOT</v>
          </cell>
          <cell r="E612" t="str">
            <v>OTHEREXPOT</v>
          </cell>
          <cell r="F612" t="str">
            <v>7582.101.</v>
          </cell>
          <cell r="G612" t="str">
            <v>7582.101.</v>
          </cell>
          <cell r="H612" t="str">
            <v>Venituri din donatii si subventii primite</v>
          </cell>
          <cell r="J612">
            <v>-38264.720999999998</v>
          </cell>
          <cell r="K612">
            <v>0</v>
          </cell>
          <cell r="L612">
            <v>0</v>
          </cell>
          <cell r="M612">
            <v>-38264.720999999998</v>
          </cell>
          <cell r="N612">
            <v>-1872.5264560000005</v>
          </cell>
          <cell r="O612">
            <v>-40137.247455999997</v>
          </cell>
          <cell r="P612">
            <v>-1144.4531016934643</v>
          </cell>
        </row>
        <row r="613">
          <cell r="A613" t="str">
            <v>COS</v>
          </cell>
          <cell r="B613" t="str">
            <v>COS</v>
          </cell>
          <cell r="C613" t="str">
            <v>OTHERREV</v>
          </cell>
          <cell r="D613" t="str">
            <v>OTHEREXPOT</v>
          </cell>
          <cell r="E613" t="str">
            <v>OTHEREXPOT</v>
          </cell>
          <cell r="F613" t="str">
            <v>7582.102.</v>
          </cell>
          <cell r="G613" t="str">
            <v>7582.102.</v>
          </cell>
          <cell r="H613" t="str">
            <v>V.don,subv.pt.investitii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COS</v>
          </cell>
          <cell r="B614" t="str">
            <v>COS</v>
          </cell>
          <cell r="C614" t="str">
            <v>OTHERREV</v>
          </cell>
          <cell r="D614" t="str">
            <v>OTHEREXPOT</v>
          </cell>
          <cell r="E614" t="str">
            <v>OTHEREXPOT</v>
          </cell>
          <cell r="F614" t="str">
            <v>7582.103.</v>
          </cell>
          <cell r="G614" t="str">
            <v>7582.103.</v>
          </cell>
          <cell r="H614" t="str">
            <v>V.don,subv.pt.exploatare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COS</v>
          </cell>
          <cell r="B615" t="str">
            <v>COS</v>
          </cell>
          <cell r="C615" t="str">
            <v>OTHERREV</v>
          </cell>
          <cell r="D615" t="str">
            <v>OTHEREXPOT</v>
          </cell>
          <cell r="E615" t="str">
            <v>OTHEREXPOT</v>
          </cell>
          <cell r="F615" t="str">
            <v>7582.199.</v>
          </cell>
          <cell r="G615" t="str">
            <v>7582.199.</v>
          </cell>
          <cell r="H615" t="str">
            <v>Venituri din donatii si subventii primite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COS</v>
          </cell>
          <cell r="B616" t="str">
            <v>COS</v>
          </cell>
          <cell r="C616" t="str">
            <v>PROV</v>
          </cell>
          <cell r="D616" t="str">
            <v>FADISP</v>
          </cell>
          <cell r="E616" t="str">
            <v>FADISP</v>
          </cell>
          <cell r="F616" t="str">
            <v>7583.101.</v>
          </cell>
          <cell r="G616" t="str">
            <v>7583.101.</v>
          </cell>
          <cell r="H616" t="str">
            <v>Venituri din vinzarea activelor si din alte operatii de capital</v>
          </cell>
          <cell r="J616">
            <v>-2551.8710000000001</v>
          </cell>
          <cell r="K616">
            <v>0</v>
          </cell>
          <cell r="L616">
            <v>0</v>
          </cell>
          <cell r="M616">
            <v>-2551.8710000000001</v>
          </cell>
          <cell r="N616">
            <v>-4229.2167512000024</v>
          </cell>
          <cell r="O616">
            <v>-6781.0877512000025</v>
          </cell>
          <cell r="P616">
            <v>-193.35249429408213</v>
          </cell>
        </row>
        <row r="617">
          <cell r="A617" t="str">
            <v>COS</v>
          </cell>
          <cell r="B617" t="str">
            <v>COS</v>
          </cell>
          <cell r="C617" t="str">
            <v>PROV</v>
          </cell>
          <cell r="D617" t="str">
            <v>FADISP</v>
          </cell>
          <cell r="E617" t="str">
            <v>FADISP</v>
          </cell>
          <cell r="F617" t="str">
            <v>7583.102.</v>
          </cell>
          <cell r="G617" t="str">
            <v>7583.102.</v>
          </cell>
          <cell r="H617" t="str">
            <v>V.ajust.MF.cf.reevaluarii</v>
          </cell>
          <cell r="J617">
            <v>-4520.4859999999999</v>
          </cell>
          <cell r="K617">
            <v>0</v>
          </cell>
          <cell r="L617">
            <v>0</v>
          </cell>
          <cell r="M617">
            <v>-4520.4859999999999</v>
          </cell>
          <cell r="N617">
            <v>0</v>
          </cell>
          <cell r="O617">
            <v>-4520.4859999999999</v>
          </cell>
          <cell r="P617">
            <v>-128.89484336296988</v>
          </cell>
        </row>
        <row r="618">
          <cell r="A618" t="str">
            <v>COS</v>
          </cell>
          <cell r="B618" t="str">
            <v>COS</v>
          </cell>
          <cell r="C618" t="str">
            <v>OTHERREV</v>
          </cell>
          <cell r="D618" t="str">
            <v>OTHEREXPOT</v>
          </cell>
          <cell r="E618" t="str">
            <v>OTHEREXPOT</v>
          </cell>
          <cell r="F618" t="str">
            <v>7583.198.</v>
          </cell>
          <cell r="G618" t="str">
            <v>7583.198.</v>
          </cell>
          <cell r="H618" t="str">
            <v>Ven. din cocesiuni, inchirieri sau asoc.partic. - L. 133/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COS</v>
          </cell>
          <cell r="B619" t="str">
            <v>COS</v>
          </cell>
          <cell r="C619" t="str">
            <v>OTHERREV</v>
          </cell>
          <cell r="D619" t="str">
            <v>OTHEREXPOT</v>
          </cell>
          <cell r="E619" t="str">
            <v>FADISP</v>
          </cell>
          <cell r="F619" t="str">
            <v>7583.199.</v>
          </cell>
          <cell r="G619" t="str">
            <v>7583.199.</v>
          </cell>
          <cell r="H619" t="str">
            <v>Venituri din vinzarea activelor si alte operatii de capital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COS</v>
          </cell>
          <cell r="B620" t="str">
            <v>COS</v>
          </cell>
          <cell r="C620" t="str">
            <v>OTHERREV</v>
          </cell>
          <cell r="D620" t="str">
            <v>OTHEREXPOT</v>
          </cell>
          <cell r="E620" t="str">
            <v>OTHEREXPOT</v>
          </cell>
          <cell r="F620" t="str">
            <v>7584.101.</v>
          </cell>
          <cell r="G620" t="str">
            <v>7584.101.</v>
          </cell>
          <cell r="H620" t="str">
            <v>Venituri din subventii pentru investitii</v>
          </cell>
          <cell r="J620">
            <v>-1645.422</v>
          </cell>
          <cell r="K620">
            <v>0</v>
          </cell>
          <cell r="L620">
            <v>0</v>
          </cell>
          <cell r="M620">
            <v>-1645.422</v>
          </cell>
          <cell r="N620">
            <v>-1275.5067516000004</v>
          </cell>
          <cell r="O620">
            <v>-2920.9287516000004</v>
          </cell>
          <cell r="P620">
            <v>-83.285879861562947</v>
          </cell>
        </row>
        <row r="621">
          <cell r="A621" t="str">
            <v>COS</v>
          </cell>
          <cell r="B621" t="str">
            <v>COS</v>
          </cell>
          <cell r="C621" t="str">
            <v>OTHERREV</v>
          </cell>
          <cell r="D621" t="str">
            <v>OTHEREXPOT</v>
          </cell>
          <cell r="E621" t="str">
            <v>OTHEREXPOT</v>
          </cell>
          <cell r="F621" t="str">
            <v>7584.199.</v>
          </cell>
          <cell r="G621" t="str">
            <v>7584.199.</v>
          </cell>
          <cell r="H621" t="str">
            <v>Venituri din subventii pentru investitii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REV</v>
          </cell>
          <cell r="B622" t="str">
            <v>REV</v>
          </cell>
          <cell r="C622" t="str">
            <v>REVENUE</v>
          </cell>
          <cell r="D622" t="str">
            <v>REVENUE</v>
          </cell>
          <cell r="E622" t="str">
            <v>OTHERREV</v>
          </cell>
          <cell r="F622" t="str">
            <v>7588.101.</v>
          </cell>
          <cell r="G622" t="str">
            <v>7588.101.</v>
          </cell>
          <cell r="H622" t="str">
            <v>Venituri din convorbiri catre SVA</v>
          </cell>
          <cell r="J622">
            <v>-81872.096000000005</v>
          </cell>
          <cell r="K622">
            <v>0</v>
          </cell>
          <cell r="L622">
            <v>0</v>
          </cell>
          <cell r="M622">
            <v>-81872.096000000005</v>
          </cell>
          <cell r="N622">
            <v>-6845.0825160000022</v>
          </cell>
          <cell r="O622">
            <v>-88717.178516000014</v>
          </cell>
          <cell r="P622">
            <v>-2529.6365984596478</v>
          </cell>
        </row>
        <row r="623">
          <cell r="A623" t="str">
            <v>REV</v>
          </cell>
          <cell r="B623" t="str">
            <v>REV</v>
          </cell>
          <cell r="C623" t="str">
            <v>OTHERREV</v>
          </cell>
          <cell r="D623" t="str">
            <v>OTHERREV</v>
          </cell>
          <cell r="E623" t="str">
            <v>OTHERREV</v>
          </cell>
          <cell r="F623" t="str">
            <v>7588.102.</v>
          </cell>
          <cell r="G623" t="str">
            <v>7588.102.</v>
          </cell>
          <cell r="H623" t="str">
            <v>Alte venituri din exploatare</v>
          </cell>
          <cell r="J623">
            <v>-87755.736999999994</v>
          </cell>
          <cell r="K623">
            <v>0</v>
          </cell>
          <cell r="L623">
            <v>-21214</v>
          </cell>
          <cell r="M623">
            <v>-108969.73699999999</v>
          </cell>
          <cell r="N623">
            <v>-9211.2897857000025</v>
          </cell>
          <cell r="O623">
            <v>-118181.0267857</v>
          </cell>
          <cell r="P623">
            <v>-3369.7538132001187</v>
          </cell>
        </row>
        <row r="624">
          <cell r="A624" t="str">
            <v>REV</v>
          </cell>
          <cell r="B624" t="str">
            <v>REV</v>
          </cell>
          <cell r="C624" t="str">
            <v>OTHERREV</v>
          </cell>
          <cell r="D624" t="str">
            <v>OTHERREV</v>
          </cell>
          <cell r="E624" t="str">
            <v>OTHERREV</v>
          </cell>
          <cell r="F624" t="str">
            <v>7588.103.</v>
          </cell>
          <cell r="G624" t="str">
            <v>7588.103.</v>
          </cell>
          <cell r="H624" t="str">
            <v>Alte venituri din exploatare  - reducere O.G. 2/1999 CAS</v>
          </cell>
          <cell r="J624">
            <v>-591.255</v>
          </cell>
          <cell r="K624">
            <v>0</v>
          </cell>
          <cell r="L624">
            <v>0</v>
          </cell>
          <cell r="M624">
            <v>-591.255</v>
          </cell>
          <cell r="N624">
            <v>-72.529571900000022</v>
          </cell>
          <cell r="O624">
            <v>-663.78457190000006</v>
          </cell>
          <cell r="P624">
            <v>-18.92681636925909</v>
          </cell>
        </row>
        <row r="625">
          <cell r="A625" t="str">
            <v>REV</v>
          </cell>
          <cell r="B625" t="str">
            <v>REV</v>
          </cell>
          <cell r="C625" t="str">
            <v>OTHERREV</v>
          </cell>
          <cell r="D625" t="str">
            <v>OTHERREV</v>
          </cell>
          <cell r="E625" t="str">
            <v>OTHERREV</v>
          </cell>
          <cell r="F625" t="str">
            <v>7588.105.</v>
          </cell>
          <cell r="G625" t="str">
            <v>7588.105.</v>
          </cell>
          <cell r="H625" t="str">
            <v>Ven.diferente de pret</v>
          </cell>
          <cell r="J625">
            <v>-426.827</v>
          </cell>
          <cell r="K625">
            <v>0</v>
          </cell>
          <cell r="L625">
            <v>0</v>
          </cell>
          <cell r="M625">
            <v>-426.827</v>
          </cell>
          <cell r="N625">
            <v>0</v>
          </cell>
          <cell r="O625">
            <v>-426.827</v>
          </cell>
          <cell r="P625">
            <v>-12.170328435501482</v>
          </cell>
        </row>
        <row r="626">
          <cell r="A626" t="str">
            <v>REV</v>
          </cell>
          <cell r="B626" t="str">
            <v>REV</v>
          </cell>
          <cell r="C626" t="str">
            <v>OTHERREV</v>
          </cell>
          <cell r="D626" t="str">
            <v>OTHERREV</v>
          </cell>
          <cell r="E626" t="str">
            <v>OTHERREV</v>
          </cell>
          <cell r="F626" t="str">
            <v>7588.106.</v>
          </cell>
          <cell r="G626" t="str">
            <v>7588.106.</v>
          </cell>
          <cell r="H626" t="str">
            <v>Al.v.expl-mat.recup.dezm,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REV</v>
          </cell>
          <cell r="B627" t="str">
            <v>REV</v>
          </cell>
          <cell r="C627" t="str">
            <v>OTHERREV</v>
          </cell>
          <cell r="D627" t="str">
            <v>OTHERREV</v>
          </cell>
          <cell r="E627" t="str">
            <v>OTHERREV</v>
          </cell>
          <cell r="F627" t="str">
            <v>7588.107.</v>
          </cell>
          <cell r="G627" t="str">
            <v>7588.107.</v>
          </cell>
          <cell r="H627" t="str">
            <v>Al.v.e-cota p.ch-pt.proie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REV</v>
          </cell>
          <cell r="B628" t="str">
            <v>REV</v>
          </cell>
          <cell r="C628" t="str">
            <v>OTHERREV</v>
          </cell>
          <cell r="D628" t="str">
            <v>OTHERREV</v>
          </cell>
          <cell r="E628" t="str">
            <v>OTHERREV</v>
          </cell>
          <cell r="F628" t="str">
            <v>7588.108.</v>
          </cell>
          <cell r="G628" t="str">
            <v>7588.108.</v>
          </cell>
          <cell r="H628" t="str">
            <v>Al.v.expl-plus.inventar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REV</v>
          </cell>
          <cell r="B629" t="str">
            <v>REV</v>
          </cell>
          <cell r="C629" t="str">
            <v>OTHERREV</v>
          </cell>
          <cell r="D629" t="str">
            <v>OTHERREV</v>
          </cell>
          <cell r="E629" t="str">
            <v>OTHERREV</v>
          </cell>
          <cell r="F629" t="str">
            <v>7588.202.</v>
          </cell>
          <cell r="G629" t="str">
            <v>7588.202.</v>
          </cell>
          <cell r="H629" t="str">
            <v>V.mf.achz.cu red.com.100%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REV</v>
          </cell>
          <cell r="B630" t="str">
            <v>REV</v>
          </cell>
          <cell r="C630" t="str">
            <v>OTHERREV</v>
          </cell>
          <cell r="D630" t="str">
            <v>OTHERREV</v>
          </cell>
          <cell r="E630" t="str">
            <v>OTHERREV</v>
          </cell>
          <cell r="F630" t="str">
            <v>7588.198.</v>
          </cell>
          <cell r="G630" t="str">
            <v>7588.198.</v>
          </cell>
          <cell r="H630" t="str">
            <v>Alte venit bonificatie 5% - OG 11/99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REV</v>
          </cell>
          <cell r="B631" t="str">
            <v>REV</v>
          </cell>
          <cell r="C631" t="str">
            <v>OTHERREV</v>
          </cell>
          <cell r="D631" t="str">
            <v>OTHERREV</v>
          </cell>
          <cell r="E631" t="str">
            <v>OTHERREV</v>
          </cell>
          <cell r="F631" t="str">
            <v>7588.301.</v>
          </cell>
          <cell r="G631" t="str">
            <v>7588.301.</v>
          </cell>
          <cell r="H631" t="str">
            <v>Al.ven.lucr.prop.per.gar.</v>
          </cell>
        </row>
        <row r="632">
          <cell r="A632" t="str">
            <v>REV</v>
          </cell>
          <cell r="B632" t="str">
            <v>REV</v>
          </cell>
          <cell r="C632" t="str">
            <v>OTHERREV</v>
          </cell>
          <cell r="D632" t="str">
            <v>OTHERREV</v>
          </cell>
          <cell r="E632" t="str">
            <v>OTHERREV</v>
          </cell>
          <cell r="F632" t="str">
            <v>7588.901.</v>
          </cell>
          <cell r="G632" t="str">
            <v>7588.901.</v>
          </cell>
          <cell r="H632" t="str">
            <v>Ven.an prc-impoz-cor-L414</v>
          </cell>
          <cell r="J632">
            <v>6192.8940000000002</v>
          </cell>
          <cell r="K632">
            <v>0</v>
          </cell>
          <cell r="L632">
            <v>-1901.255224</v>
          </cell>
          <cell r="M632">
            <v>4291.6387759999998</v>
          </cell>
          <cell r="N632">
            <v>12.782640000000011</v>
          </cell>
          <cell r="O632">
            <v>4304.4214160000001</v>
          </cell>
          <cell r="P632">
            <v>122.73408748164091</v>
          </cell>
        </row>
        <row r="633">
          <cell r="A633" t="str">
            <v>REV</v>
          </cell>
          <cell r="B633" t="str">
            <v>REV</v>
          </cell>
          <cell r="C633" t="str">
            <v>OTHERREV</v>
          </cell>
          <cell r="D633" t="str">
            <v>OTHERREV</v>
          </cell>
          <cell r="E633" t="str">
            <v>OTHERREV</v>
          </cell>
          <cell r="F633" t="str">
            <v>7588.902.</v>
          </cell>
          <cell r="G633" t="str">
            <v>7588.902.</v>
          </cell>
          <cell r="H633" t="str">
            <v>Ven.an prc-neimp-cor-L414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FIN</v>
          </cell>
          <cell r="B634" t="str">
            <v>FIN</v>
          </cell>
          <cell r="C634" t="str">
            <v>INTERESTIN</v>
          </cell>
          <cell r="D634" t="str">
            <v>INTERESTIN</v>
          </cell>
          <cell r="E634" t="str">
            <v>INTERESTIN</v>
          </cell>
          <cell r="F634" t="str">
            <v>7611.101.</v>
          </cell>
          <cell r="G634" t="str">
            <v>7611.101.</v>
          </cell>
          <cell r="H634" t="str">
            <v>Venituri din titluri de participare detinute la societati in cadrul grupului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FIN</v>
          </cell>
          <cell r="B635" t="str">
            <v>FIN</v>
          </cell>
          <cell r="C635" t="str">
            <v>INTERESTIN</v>
          </cell>
          <cell r="D635" t="str">
            <v>INTERESTIN</v>
          </cell>
          <cell r="E635" t="str">
            <v>INTERESTIN</v>
          </cell>
          <cell r="F635" t="str">
            <v>7611.199.</v>
          </cell>
          <cell r="G635" t="str">
            <v>7611.199.</v>
          </cell>
          <cell r="H635" t="str">
            <v>Venituri din titluri de participare detinute la societati in cadrul grupului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FIN</v>
          </cell>
          <cell r="B636" t="str">
            <v>FIN</v>
          </cell>
          <cell r="C636" t="str">
            <v>INTERESTIN</v>
          </cell>
          <cell r="D636" t="str">
            <v>INTERESTIN</v>
          </cell>
          <cell r="E636" t="str">
            <v>INTERESTIN</v>
          </cell>
          <cell r="F636" t="str">
            <v>7612.101.</v>
          </cell>
          <cell r="G636" t="str">
            <v>7612.101.</v>
          </cell>
          <cell r="H636" t="str">
            <v>Venituri din titluri de participare detinute la societati din afara grupului</v>
          </cell>
          <cell r="J636">
            <v>-2413.8000000000002</v>
          </cell>
          <cell r="K636">
            <v>0</v>
          </cell>
          <cell r="L636">
            <v>0</v>
          </cell>
          <cell r="M636">
            <v>-2413.8000000000002</v>
          </cell>
          <cell r="N636">
            <v>-38.620800000000038</v>
          </cell>
          <cell r="O636">
            <v>-2452.4208000000003</v>
          </cell>
          <cell r="P636">
            <v>-69.927081927936371</v>
          </cell>
        </row>
        <row r="637">
          <cell r="A637" t="str">
            <v>FIN</v>
          </cell>
          <cell r="B637" t="str">
            <v>FIN</v>
          </cell>
          <cell r="C637" t="str">
            <v>INTERESTIN</v>
          </cell>
          <cell r="D637" t="str">
            <v>INTERESTIN</v>
          </cell>
          <cell r="E637" t="str">
            <v>INTERESTIN</v>
          </cell>
          <cell r="F637" t="str">
            <v>7612.199.</v>
          </cell>
          <cell r="G637" t="str">
            <v>7612.199.</v>
          </cell>
          <cell r="H637" t="str">
            <v>Venituri din titluri de participare detinute la societati din afara grupului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FIN</v>
          </cell>
          <cell r="B638" t="str">
            <v>FIN</v>
          </cell>
          <cell r="C638" t="str">
            <v>INTERESTIN</v>
          </cell>
          <cell r="D638" t="str">
            <v>INTERESTIN</v>
          </cell>
          <cell r="E638" t="str">
            <v>INTERESTIN</v>
          </cell>
          <cell r="F638" t="str">
            <v>7613.101.</v>
          </cell>
          <cell r="G638" t="str">
            <v>7613.101.</v>
          </cell>
          <cell r="H638" t="str">
            <v>Venituri din titluri de participare detinute  in intreprinderi asociate din cadrul grupului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FIN</v>
          </cell>
          <cell r="B639" t="str">
            <v>FIN</v>
          </cell>
          <cell r="C639" t="str">
            <v>INTERESTIN</v>
          </cell>
          <cell r="D639" t="str">
            <v>INTERESTIN</v>
          </cell>
          <cell r="E639" t="str">
            <v>INTERESTIN</v>
          </cell>
          <cell r="F639" t="str">
            <v>7613.199.</v>
          </cell>
          <cell r="G639" t="str">
            <v>7613.199.</v>
          </cell>
          <cell r="H639" t="str">
            <v>Venituri din titluri de participare detinute  in intreprinderi asociate din cadrul grupului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FIN</v>
          </cell>
          <cell r="B640" t="str">
            <v>FIN</v>
          </cell>
          <cell r="C640" t="str">
            <v>INTERESTIN</v>
          </cell>
          <cell r="D640" t="str">
            <v>INTERESTIN</v>
          </cell>
          <cell r="E640" t="str">
            <v>INTERESTIN</v>
          </cell>
          <cell r="F640" t="str">
            <v>7614.101.</v>
          </cell>
          <cell r="G640" t="str">
            <v>7614.101.</v>
          </cell>
          <cell r="H640" t="str">
            <v>Venituri din titluri de participare detinute in intreprinderi asociate in afara grupului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FIN</v>
          </cell>
          <cell r="B641" t="str">
            <v>FIN</v>
          </cell>
          <cell r="C641" t="str">
            <v>INTERESTIN</v>
          </cell>
          <cell r="D641" t="str">
            <v>INTERESTIN</v>
          </cell>
          <cell r="E641" t="str">
            <v>INTERESTIN</v>
          </cell>
          <cell r="F641" t="str">
            <v>7614.199.</v>
          </cell>
          <cell r="G641" t="str">
            <v>7614.199.</v>
          </cell>
          <cell r="H641" t="str">
            <v>Venituri din titluri de participare detinute in intreprinderi asociate in afara grupului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FIN</v>
          </cell>
          <cell r="B642" t="str">
            <v>FIN</v>
          </cell>
          <cell r="C642" t="str">
            <v>INTERESTIN</v>
          </cell>
          <cell r="D642" t="str">
            <v>INTERESTIN</v>
          </cell>
          <cell r="E642" t="str">
            <v>INTERESTIN</v>
          </cell>
          <cell r="F642" t="str">
            <v>7615.101.</v>
          </cell>
          <cell r="G642" t="str">
            <v>7615.101.</v>
          </cell>
          <cell r="H642" t="str">
            <v>Venituri din titluri de participare strategice in cadrul grupului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FIN</v>
          </cell>
          <cell r="B643" t="str">
            <v>FIN</v>
          </cell>
          <cell r="C643" t="str">
            <v>INTERESTIN</v>
          </cell>
          <cell r="D643" t="str">
            <v>INTERESTIN</v>
          </cell>
          <cell r="E643" t="str">
            <v>INTERESTIN</v>
          </cell>
          <cell r="F643" t="str">
            <v>7615.199.</v>
          </cell>
          <cell r="G643" t="str">
            <v>7615.199.</v>
          </cell>
          <cell r="H643" t="str">
            <v>Venituri din titluri de participare strategice in cadrul grupului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FIN</v>
          </cell>
          <cell r="B644" t="str">
            <v>FIN</v>
          </cell>
          <cell r="C644" t="str">
            <v>INTERESTIN</v>
          </cell>
          <cell r="D644" t="str">
            <v>INTERESTIN</v>
          </cell>
          <cell r="E644" t="str">
            <v>INTERESTIN</v>
          </cell>
          <cell r="F644" t="str">
            <v>7616.101.</v>
          </cell>
          <cell r="G644" t="str">
            <v>7616.101.</v>
          </cell>
          <cell r="H644" t="str">
            <v>Venituri din titluri de participare strategice in afara grupului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FIN</v>
          </cell>
          <cell r="B645" t="str">
            <v>FIN</v>
          </cell>
          <cell r="C645" t="str">
            <v>INTERESTIN</v>
          </cell>
          <cell r="D645" t="str">
            <v>INTERESTIN</v>
          </cell>
          <cell r="E645" t="str">
            <v>INTERESTIN</v>
          </cell>
          <cell r="F645" t="str">
            <v>7616.199.</v>
          </cell>
          <cell r="G645" t="str">
            <v>7616.199.</v>
          </cell>
          <cell r="H645" t="str">
            <v>Venituri din titluri de participare strategice in afara grupului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FIN</v>
          </cell>
          <cell r="B646" t="str">
            <v>FIN</v>
          </cell>
          <cell r="C646" t="str">
            <v>INTERESTIN</v>
          </cell>
          <cell r="D646" t="str">
            <v>INTERESTIN</v>
          </cell>
          <cell r="E646" t="str">
            <v>INTERESTIN</v>
          </cell>
          <cell r="F646" t="str">
            <v>7617.101.</v>
          </cell>
          <cell r="G646" t="str">
            <v>7617.101.</v>
          </cell>
          <cell r="H646" t="str">
            <v>Venituri din alte imobilizari financiare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FIN</v>
          </cell>
          <cell r="B647" t="str">
            <v>FIN</v>
          </cell>
          <cell r="C647" t="str">
            <v>INTERESTIN</v>
          </cell>
          <cell r="D647" t="str">
            <v>INTERESTIN</v>
          </cell>
          <cell r="E647" t="str">
            <v>INTERESTIN</v>
          </cell>
          <cell r="F647" t="str">
            <v>7617.199.</v>
          </cell>
          <cell r="G647" t="str">
            <v>7617.199.</v>
          </cell>
          <cell r="H647" t="str">
            <v>Venituri din alte imobilizari financiare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FIN</v>
          </cell>
          <cell r="B648" t="str">
            <v>FIN</v>
          </cell>
          <cell r="C648" t="str">
            <v>INTERESTIN</v>
          </cell>
          <cell r="D648" t="str">
            <v>INTERESTIN</v>
          </cell>
          <cell r="E648" t="str">
            <v>INTERESTIN</v>
          </cell>
          <cell r="F648" t="str">
            <v>7620.101.</v>
          </cell>
          <cell r="G648" t="str">
            <v>7620.101.</v>
          </cell>
          <cell r="H648" t="str">
            <v>Venituri din investitii financiare pe termen scurt</v>
          </cell>
          <cell r="J648">
            <v>-17202.800999999999</v>
          </cell>
          <cell r="K648">
            <v>0</v>
          </cell>
          <cell r="L648">
            <v>0</v>
          </cell>
          <cell r="M648">
            <v>-17202.800999999999</v>
          </cell>
          <cell r="N648">
            <v>-1447.9431965000006</v>
          </cell>
          <cell r="O648">
            <v>-18650.7441965</v>
          </cell>
          <cell r="P648">
            <v>-531.79785355173919</v>
          </cell>
        </row>
        <row r="649">
          <cell r="A649" t="str">
            <v>FIN</v>
          </cell>
          <cell r="B649" t="str">
            <v>FIN</v>
          </cell>
          <cell r="C649" t="str">
            <v>INTERESTIN</v>
          </cell>
          <cell r="D649" t="str">
            <v>INTERESTIN</v>
          </cell>
          <cell r="E649" t="str">
            <v>INTERESTIN</v>
          </cell>
          <cell r="F649" t="str">
            <v>7620.199.</v>
          </cell>
          <cell r="G649" t="str">
            <v>7620.199.</v>
          </cell>
          <cell r="H649" t="str">
            <v>Venituri din investitii financiare pe termen scurt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FIN</v>
          </cell>
          <cell r="B650" t="str">
            <v>FIN</v>
          </cell>
          <cell r="C650" t="str">
            <v>INTERESTIN</v>
          </cell>
          <cell r="D650" t="str">
            <v>INTERESTIN</v>
          </cell>
          <cell r="E650" t="str">
            <v>INTERESTIN</v>
          </cell>
          <cell r="F650" t="str">
            <v>7630.101.</v>
          </cell>
          <cell r="G650" t="str">
            <v>7630.101.</v>
          </cell>
          <cell r="H650" t="str">
            <v>Venituri din creante imobilizate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FIN</v>
          </cell>
          <cell r="B651" t="str">
            <v>FIN</v>
          </cell>
          <cell r="C651" t="str">
            <v>INTERESTIN</v>
          </cell>
          <cell r="D651" t="str">
            <v>INTERESTIN</v>
          </cell>
          <cell r="E651" t="str">
            <v>INTERESTIN</v>
          </cell>
          <cell r="F651" t="str">
            <v>7630.199.</v>
          </cell>
          <cell r="G651" t="str">
            <v>7630.199.</v>
          </cell>
          <cell r="H651" t="str">
            <v>Venituri din creante imobilizate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FIN</v>
          </cell>
          <cell r="B652" t="str">
            <v>FIN</v>
          </cell>
          <cell r="C652" t="str">
            <v>INTERESTIN</v>
          </cell>
          <cell r="D652" t="str">
            <v>INTERESTIN</v>
          </cell>
          <cell r="E652" t="str">
            <v>INTERESTIN</v>
          </cell>
          <cell r="F652" t="str">
            <v>7641.101.</v>
          </cell>
          <cell r="G652" t="str">
            <v>7641.101.</v>
          </cell>
          <cell r="H652" t="str">
            <v>Venituri din imobilizari financiare cedate</v>
          </cell>
          <cell r="J652">
            <v>-21560.069</v>
          </cell>
          <cell r="K652">
            <v>0</v>
          </cell>
          <cell r="L652">
            <v>0</v>
          </cell>
          <cell r="M652">
            <v>-21560.069</v>
          </cell>
          <cell r="N652">
            <v>-344.96110400000032</v>
          </cell>
          <cell r="O652">
            <v>-21905.030104000001</v>
          </cell>
          <cell r="P652">
            <v>-624.58891015616905</v>
          </cell>
        </row>
        <row r="653">
          <cell r="A653" t="str">
            <v>FIN</v>
          </cell>
          <cell r="B653" t="str">
            <v>FIN</v>
          </cell>
          <cell r="C653" t="str">
            <v>INTERESTIN</v>
          </cell>
          <cell r="D653" t="str">
            <v>INTERESTIN</v>
          </cell>
          <cell r="E653" t="str">
            <v>INTERESTIN</v>
          </cell>
          <cell r="F653" t="str">
            <v>7641.199.</v>
          </cell>
          <cell r="G653" t="str">
            <v>7641.199.</v>
          </cell>
          <cell r="H653" t="str">
            <v>Venituri din imobilizari financiare cedate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FIN</v>
          </cell>
          <cell r="B654" t="str">
            <v>FIN</v>
          </cell>
          <cell r="C654" t="str">
            <v>INTERESTIN</v>
          </cell>
          <cell r="D654" t="str">
            <v>INTERESTIN</v>
          </cell>
          <cell r="E654" t="str">
            <v>INTERESTIN</v>
          </cell>
          <cell r="F654" t="str">
            <v>7642.101.</v>
          </cell>
          <cell r="G654" t="str">
            <v>7642.101.</v>
          </cell>
          <cell r="H654" t="str">
            <v>Castiguri din investitii financiare pe termen scurt cedate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FIN</v>
          </cell>
          <cell r="B655" t="str">
            <v>FIN</v>
          </cell>
          <cell r="C655" t="str">
            <v>INTERESTIN</v>
          </cell>
          <cell r="D655" t="str">
            <v>INTERESTIN</v>
          </cell>
          <cell r="E655" t="str">
            <v>INTERESTIN</v>
          </cell>
          <cell r="F655" t="str">
            <v>7642.199.</v>
          </cell>
          <cell r="G655" t="str">
            <v>7642.199.</v>
          </cell>
          <cell r="H655" t="str">
            <v>Castiguri din investitii financiare pe termen scurt cedate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FIN</v>
          </cell>
          <cell r="B656" t="str">
            <v>FIN</v>
          </cell>
          <cell r="C656" t="str">
            <v>FOREXGN</v>
          </cell>
          <cell r="D656" t="str">
            <v>FOREXGN</v>
          </cell>
          <cell r="E656" t="str">
            <v>FOREXGN</v>
          </cell>
          <cell r="F656" t="str">
            <v>7650.101.</v>
          </cell>
          <cell r="G656" t="str">
            <v>7650.101.</v>
          </cell>
          <cell r="H656" t="str">
            <v>Diferente favorabile de curs valutar - furnizori servicii interconectare</v>
          </cell>
          <cell r="J656">
            <v>-305542.467</v>
          </cell>
          <cell r="K656">
            <v>0</v>
          </cell>
          <cell r="L656">
            <v>0</v>
          </cell>
          <cell r="M656">
            <v>-305542.467</v>
          </cell>
          <cell r="N656">
            <v>-23774.158500400012</v>
          </cell>
          <cell r="O656">
            <v>-329316.62550040003</v>
          </cell>
          <cell r="P656">
            <v>-9389.9671098850613</v>
          </cell>
        </row>
        <row r="657">
          <cell r="A657" t="str">
            <v>FIN</v>
          </cell>
          <cell r="B657" t="str">
            <v>FIN</v>
          </cell>
          <cell r="C657" t="str">
            <v>FOREXGN</v>
          </cell>
          <cell r="D657" t="str">
            <v>FOREXGN</v>
          </cell>
          <cell r="E657" t="str">
            <v>FOREXGN</v>
          </cell>
          <cell r="F657" t="str">
            <v>7650.102.</v>
          </cell>
          <cell r="G657" t="str">
            <v>7650.102.</v>
          </cell>
          <cell r="H657" t="str">
            <v>Diferente favorabile de curs valutar - furnizori imobilizari</v>
          </cell>
          <cell r="J657">
            <v>-40827.463000000003</v>
          </cell>
          <cell r="K657">
            <v>0</v>
          </cell>
          <cell r="L657">
            <v>0</v>
          </cell>
          <cell r="M657">
            <v>-40827.463000000003</v>
          </cell>
          <cell r="N657">
            <v>-11235.125560700006</v>
          </cell>
          <cell r="O657">
            <v>-52062.588560700009</v>
          </cell>
          <cell r="P657">
            <v>-1484.4862250656624</v>
          </cell>
        </row>
        <row r="658">
          <cell r="A658" t="str">
            <v>FIN</v>
          </cell>
          <cell r="B658" t="str">
            <v>FIN</v>
          </cell>
          <cell r="C658" t="str">
            <v>FOREXGN</v>
          </cell>
          <cell r="D658" t="str">
            <v>FOREXGN</v>
          </cell>
          <cell r="E658" t="str">
            <v>FOREXGN</v>
          </cell>
          <cell r="F658" t="str">
            <v>7650.103.</v>
          </cell>
          <cell r="G658" t="str">
            <v>7650.103.</v>
          </cell>
          <cell r="H658" t="str">
            <v>Diferente favorabile de curs valutar - furnizori stocuri exploatare</v>
          </cell>
          <cell r="J658">
            <v>-131.548</v>
          </cell>
          <cell r="K658">
            <v>0</v>
          </cell>
          <cell r="L658">
            <v>0</v>
          </cell>
          <cell r="M658">
            <v>-131.548</v>
          </cell>
          <cell r="N658">
            <v>-10.975149800000004</v>
          </cell>
          <cell r="O658">
            <v>-142.5231498</v>
          </cell>
          <cell r="P658">
            <v>-4.0638327536172199</v>
          </cell>
        </row>
        <row r="659">
          <cell r="A659" t="str">
            <v>FIN</v>
          </cell>
          <cell r="B659" t="str">
            <v>FIN</v>
          </cell>
          <cell r="C659" t="str">
            <v>FOREXGN</v>
          </cell>
          <cell r="D659" t="str">
            <v>FOREXGN</v>
          </cell>
          <cell r="E659" t="str">
            <v>FOREXGN</v>
          </cell>
          <cell r="F659" t="str">
            <v>7650.104.</v>
          </cell>
          <cell r="G659" t="str">
            <v>7650.104.</v>
          </cell>
          <cell r="H659" t="str">
            <v>Diferente favorabile de curs valutar - furnizori servicii</v>
          </cell>
          <cell r="J659">
            <v>-5365.8239999999996</v>
          </cell>
          <cell r="K659">
            <v>0</v>
          </cell>
          <cell r="L659">
            <v>0</v>
          </cell>
          <cell r="M659">
            <v>-5365.8239999999996</v>
          </cell>
          <cell r="N659">
            <v>-1444.8020690000005</v>
          </cell>
          <cell r="O659">
            <v>-6810.6260689999999</v>
          </cell>
          <cell r="P659">
            <v>-194.19473489521133</v>
          </cell>
        </row>
        <row r="660">
          <cell r="A660" t="str">
            <v>FIN</v>
          </cell>
          <cell r="B660" t="str">
            <v>FIN</v>
          </cell>
          <cell r="C660" t="str">
            <v>FOREXGN</v>
          </cell>
          <cell r="D660" t="str">
            <v>FOREXGN</v>
          </cell>
          <cell r="E660" t="str">
            <v>FOREXGN</v>
          </cell>
          <cell r="F660" t="str">
            <v>7650.105.</v>
          </cell>
          <cell r="G660" t="str">
            <v>7650.105.</v>
          </cell>
          <cell r="H660" t="str">
            <v>Diferente favorabile de curs valutar - imprumuturi</v>
          </cell>
          <cell r="J660">
            <v>-2676.703</v>
          </cell>
          <cell r="K660">
            <v>0</v>
          </cell>
          <cell r="L660">
            <v>0</v>
          </cell>
          <cell r="M660">
            <v>-2676.703</v>
          </cell>
          <cell r="N660">
            <v>-2303.5803957000012</v>
          </cell>
          <cell r="O660">
            <v>-4980.2833957000012</v>
          </cell>
          <cell r="P660">
            <v>-142.00527292683827</v>
          </cell>
        </row>
        <row r="661">
          <cell r="A661" t="str">
            <v>FIN</v>
          </cell>
          <cell r="B661" t="str">
            <v>FIN</v>
          </cell>
          <cell r="C661" t="str">
            <v>FOREXGN</v>
          </cell>
          <cell r="D661" t="str">
            <v>FOREXGN</v>
          </cell>
          <cell r="E661" t="str">
            <v>FOREXGN</v>
          </cell>
          <cell r="F661" t="str">
            <v>7650.106.</v>
          </cell>
          <cell r="G661" t="str">
            <v>7650.106.</v>
          </cell>
          <cell r="H661" t="str">
            <v>Diferente favorabile de curs valutar - disponibilitati</v>
          </cell>
          <cell r="J661">
            <v>-265462.38500000001</v>
          </cell>
          <cell r="K661">
            <v>0</v>
          </cell>
          <cell r="L661">
            <v>15146</v>
          </cell>
          <cell r="M661">
            <v>-250316.38500000001</v>
          </cell>
          <cell r="N661">
            <v>-8330.8255640000025</v>
          </cell>
          <cell r="O661">
            <v>-258647.21056400001</v>
          </cell>
          <cell r="P661">
            <v>-7374.9352817187964</v>
          </cell>
        </row>
        <row r="662">
          <cell r="A662" t="str">
            <v>FIN</v>
          </cell>
          <cell r="B662" t="str">
            <v>FIN</v>
          </cell>
          <cell r="C662" t="str">
            <v>FOREXGN</v>
          </cell>
          <cell r="D662" t="str">
            <v>FOREXGN</v>
          </cell>
          <cell r="E662" t="str">
            <v>FOREXGN</v>
          </cell>
          <cell r="F662" t="str">
            <v>7650.108.</v>
          </cell>
          <cell r="G662" t="str">
            <v>7650.108.</v>
          </cell>
          <cell r="H662" t="str">
            <v xml:space="preserve">Diferente favorabile de curs valutar 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2308.2504000000013</v>
          </cell>
          <cell r="O662">
            <v>2308.2504000000013</v>
          </cell>
          <cell r="P662">
            <v>65.816280318203127</v>
          </cell>
        </row>
        <row r="663">
          <cell r="A663" t="str">
            <v>FIN</v>
          </cell>
          <cell r="B663" t="str">
            <v>FIN</v>
          </cell>
          <cell r="C663" t="str">
            <v>FOREXGN</v>
          </cell>
          <cell r="D663" t="str">
            <v>FOREXGN</v>
          </cell>
          <cell r="E663" t="str">
            <v>FOREXGN</v>
          </cell>
          <cell r="F663" t="str">
            <v>7650.199.</v>
          </cell>
          <cell r="G663" t="str">
            <v>7650.199.</v>
          </cell>
          <cell r="H663" t="str">
            <v xml:space="preserve">Diferente favorabile de curs valutar </v>
          </cell>
        </row>
        <row r="664">
          <cell r="A664" t="str">
            <v>FIN</v>
          </cell>
          <cell r="B664" t="str">
            <v>FIN</v>
          </cell>
          <cell r="C664" t="str">
            <v>FOREXGN</v>
          </cell>
          <cell r="D664" t="str">
            <v>FOREXGN</v>
          </cell>
          <cell r="E664" t="str">
            <v>FOREXGN</v>
          </cell>
          <cell r="F664" t="str">
            <v>7650.109.</v>
          </cell>
          <cell r="G664" t="str">
            <v>7650.109.</v>
          </cell>
          <cell r="H664" t="str">
            <v>D.f.impr.trm.lg.banci dez</v>
          </cell>
          <cell r="J664">
            <v>-6362.5879999999997</v>
          </cell>
          <cell r="K664">
            <v>0</v>
          </cell>
          <cell r="L664">
            <v>0</v>
          </cell>
          <cell r="M664">
            <v>-6362.5879999999997</v>
          </cell>
          <cell r="N664">
            <v>-9051.2831724000062</v>
          </cell>
          <cell r="O664">
            <v>-15413.871172400006</v>
          </cell>
          <cell r="P664">
            <v>-439.50329906640479</v>
          </cell>
        </row>
        <row r="665">
          <cell r="A665" t="str">
            <v>FIN</v>
          </cell>
          <cell r="B665" t="str">
            <v>FIN</v>
          </cell>
          <cell r="C665" t="str">
            <v>FOREXGN</v>
          </cell>
          <cell r="D665" t="str">
            <v>FOREXGN</v>
          </cell>
          <cell r="E665" t="str">
            <v>FOREXGN</v>
          </cell>
          <cell r="F665" t="str">
            <v>7650.301.</v>
          </cell>
          <cell r="G665" t="str">
            <v>7650.301.</v>
          </cell>
          <cell r="H665" t="str">
            <v>Ven.dif.c.v.fz.serv.i.gr.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FIN</v>
          </cell>
          <cell r="B666" t="str">
            <v>FIN</v>
          </cell>
          <cell r="C666" t="str">
            <v>FOREXGN</v>
          </cell>
          <cell r="D666" t="str">
            <v>FOREXGN</v>
          </cell>
          <cell r="E666" t="str">
            <v>FOREXGN</v>
          </cell>
          <cell r="F666" t="str">
            <v>7650.302.</v>
          </cell>
          <cell r="G666" t="str">
            <v>7650.302.</v>
          </cell>
          <cell r="H666" t="str">
            <v>Ven.dif.c.v.fz.imob.grup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FIN</v>
          </cell>
          <cell r="B667" t="str">
            <v>FIN</v>
          </cell>
          <cell r="C667" t="str">
            <v>FOREXGN</v>
          </cell>
          <cell r="D667" t="str">
            <v>FOREXGN</v>
          </cell>
          <cell r="E667" t="str">
            <v>FOREXGN</v>
          </cell>
          <cell r="F667" t="str">
            <v>7650.304.</v>
          </cell>
          <cell r="G667" t="str">
            <v>7650.304.</v>
          </cell>
          <cell r="H667" t="str">
            <v>Ven.dif.c.v.fz.serv.grup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FIN</v>
          </cell>
          <cell r="B668" t="str">
            <v>FIN</v>
          </cell>
          <cell r="C668" t="str">
            <v>INTERESTIN</v>
          </cell>
          <cell r="D668" t="str">
            <v>INTERESTIN</v>
          </cell>
          <cell r="E668" t="str">
            <v>INTERESTIN</v>
          </cell>
          <cell r="F668" t="str">
            <v>7660.101.</v>
          </cell>
          <cell r="G668" t="str">
            <v>7660.101.</v>
          </cell>
          <cell r="H668" t="str">
            <v>Venituri din dobanzi - lei</v>
          </cell>
          <cell r="J668">
            <v>-19910.800999999999</v>
          </cell>
          <cell r="K668">
            <v>0</v>
          </cell>
          <cell r="L668">
            <v>0</v>
          </cell>
          <cell r="M668">
            <v>-19910.800999999999</v>
          </cell>
          <cell r="N668">
            <v>-1363.1667925000002</v>
          </cell>
          <cell r="O668">
            <v>-21273.9677925</v>
          </cell>
          <cell r="P668">
            <v>-606.59511971127745</v>
          </cell>
        </row>
        <row r="669">
          <cell r="A669" t="str">
            <v>FIN</v>
          </cell>
          <cell r="B669" t="str">
            <v>FIN</v>
          </cell>
          <cell r="C669" t="str">
            <v>INTERESTIN</v>
          </cell>
          <cell r="D669" t="str">
            <v>INTERESTIN</v>
          </cell>
          <cell r="E669" t="str">
            <v>INTERESTIN</v>
          </cell>
          <cell r="F669" t="str">
            <v>7660.199.</v>
          </cell>
          <cell r="G669" t="str">
            <v>7660.199.</v>
          </cell>
          <cell r="H669" t="str">
            <v>Venituri din dobanzi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FIN</v>
          </cell>
          <cell r="B670" t="str">
            <v>FIN</v>
          </cell>
          <cell r="C670" t="str">
            <v>INTERESTIN</v>
          </cell>
          <cell r="D670" t="str">
            <v>INTERESTIN</v>
          </cell>
          <cell r="E670" t="str">
            <v>INTERESTIN</v>
          </cell>
          <cell r="F670" t="str">
            <v>7660.201.</v>
          </cell>
          <cell r="G670" t="str">
            <v>7660.201.</v>
          </cell>
          <cell r="H670" t="str">
            <v>Venituri din dobanzi - valuta</v>
          </cell>
          <cell r="J670">
            <v>-6525.8670000000002</v>
          </cell>
          <cell r="K670">
            <v>0</v>
          </cell>
          <cell r="L670">
            <v>0</v>
          </cell>
          <cell r="M670">
            <v>-6525.8670000000002</v>
          </cell>
          <cell r="N670">
            <v>-719.96788000000026</v>
          </cell>
          <cell r="O670">
            <v>-7245.8348800000003</v>
          </cell>
          <cell r="P670">
            <v>-206.60405803525194</v>
          </cell>
        </row>
        <row r="671">
          <cell r="A671" t="str">
            <v>FIN</v>
          </cell>
          <cell r="B671" t="str">
            <v>FIN</v>
          </cell>
          <cell r="C671" t="str">
            <v>INTERESTIN</v>
          </cell>
          <cell r="D671" t="str">
            <v>INTERESTIN</v>
          </cell>
          <cell r="E671" t="str">
            <v>INTERESTIN</v>
          </cell>
          <cell r="F671" t="str">
            <v>7670.101.</v>
          </cell>
          <cell r="G671" t="str">
            <v>7670.101.</v>
          </cell>
          <cell r="H671" t="str">
            <v>Venituri din sconturi obtinute</v>
          </cell>
          <cell r="J671">
            <v>-749.55</v>
          </cell>
          <cell r="K671">
            <v>0</v>
          </cell>
          <cell r="L671">
            <v>0</v>
          </cell>
          <cell r="M671">
            <v>-749.55</v>
          </cell>
          <cell r="N671">
            <v>-319.00998880000031</v>
          </cell>
          <cell r="O671">
            <v>-1068.5599888000002</v>
          </cell>
          <cell r="P671">
            <v>-30.468377156861646</v>
          </cell>
        </row>
        <row r="672">
          <cell r="A672" t="str">
            <v>FIN</v>
          </cell>
          <cell r="B672" t="str">
            <v>FIN</v>
          </cell>
          <cell r="C672" t="str">
            <v>INTERESTIN</v>
          </cell>
          <cell r="D672" t="str">
            <v>INTERESTIN</v>
          </cell>
          <cell r="E672" t="str">
            <v>INTERESTIN</v>
          </cell>
          <cell r="F672" t="str">
            <v>7670.199.</v>
          </cell>
          <cell r="G672" t="str">
            <v>7670.199.</v>
          </cell>
          <cell r="H672" t="str">
            <v>Venituri din sconturi obtinute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FIN</v>
          </cell>
          <cell r="B673" t="str">
            <v>FIN</v>
          </cell>
          <cell r="C673" t="str">
            <v>INTERESTIN</v>
          </cell>
          <cell r="D673" t="str">
            <v>INTERESTIN</v>
          </cell>
          <cell r="E673" t="str">
            <v>INTERESTIN</v>
          </cell>
          <cell r="F673" t="str">
            <v>7680.101.</v>
          </cell>
          <cell r="G673" t="str">
            <v>7680.101.</v>
          </cell>
          <cell r="H673" t="str">
            <v>Alte venituri financiare</v>
          </cell>
          <cell r="J673">
            <v>-14509.385</v>
          </cell>
          <cell r="K673">
            <v>0</v>
          </cell>
          <cell r="L673">
            <v>13463.186310000001</v>
          </cell>
          <cell r="M673">
            <v>-1046.1986899999993</v>
          </cell>
          <cell r="N673">
            <v>-91.266911600000029</v>
          </cell>
          <cell r="O673">
            <v>-1137.4656015999992</v>
          </cell>
          <cell r="P673">
            <v>-32.433116826155022</v>
          </cell>
        </row>
        <row r="674">
          <cell r="A674" t="str">
            <v>FIN</v>
          </cell>
          <cell r="B674" t="str">
            <v>FIN</v>
          </cell>
          <cell r="C674" t="str">
            <v>INTERESTIN</v>
          </cell>
          <cell r="D674" t="str">
            <v>INTERESTIN</v>
          </cell>
          <cell r="E674" t="str">
            <v>INTERESTIN</v>
          </cell>
          <cell r="F674" t="str">
            <v>7680.199.</v>
          </cell>
          <cell r="G674" t="str">
            <v>7680.199.</v>
          </cell>
          <cell r="H674" t="str">
            <v>Alte venituri financiare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COS</v>
          </cell>
          <cell r="B675" t="str">
            <v>COS</v>
          </cell>
          <cell r="C675" t="str">
            <v>OTHERREV</v>
          </cell>
          <cell r="D675" t="str">
            <v>OTHEREXPOT</v>
          </cell>
          <cell r="E675" t="str">
            <v>OTHEREXPOT</v>
          </cell>
          <cell r="F675" t="str">
            <v>7710.101.</v>
          </cell>
          <cell r="G675" t="str">
            <v>7710.101.</v>
          </cell>
          <cell r="H675" t="str">
            <v>Venituri din subventii pentru evenimente extraordinare si altele similare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COS</v>
          </cell>
          <cell r="B676" t="str">
            <v>COS</v>
          </cell>
          <cell r="C676" t="str">
            <v>PROV</v>
          </cell>
          <cell r="D676" t="str">
            <v>PROV</v>
          </cell>
          <cell r="E676" t="str">
            <v>PROVI</v>
          </cell>
          <cell r="F676" t="str">
            <v>7812.101.</v>
          </cell>
          <cell r="G676" t="str">
            <v>7812.101.</v>
          </cell>
          <cell r="H676" t="str">
            <v>Venituri din provizioane pentru riscuri si cheltuieli</v>
          </cell>
          <cell r="J676">
            <v>-45701.19</v>
          </cell>
          <cell r="K676">
            <v>0</v>
          </cell>
          <cell r="L676">
            <v>0</v>
          </cell>
          <cell r="M676">
            <v>-45701.19</v>
          </cell>
          <cell r="N676">
            <v>-3240.2810256000007</v>
          </cell>
          <cell r="O676">
            <v>-48941.471025600003</v>
          </cell>
          <cell r="P676">
            <v>-1395.4922638402247</v>
          </cell>
        </row>
        <row r="677">
          <cell r="A677" t="str">
            <v>COS</v>
          </cell>
          <cell r="B677" t="str">
            <v>COS</v>
          </cell>
          <cell r="C677" t="str">
            <v>PROV</v>
          </cell>
          <cell r="D677" t="str">
            <v>PROV</v>
          </cell>
          <cell r="E677" t="str">
            <v>PROVI</v>
          </cell>
          <cell r="F677" t="str">
            <v>7812.199.</v>
          </cell>
          <cell r="G677" t="str">
            <v>7812.199.</v>
          </cell>
          <cell r="H677" t="str">
            <v>Venituri din provizioane pentru riscuri si cheltuieli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COS</v>
          </cell>
          <cell r="B678" t="str">
            <v>COS</v>
          </cell>
          <cell r="C678" t="str">
            <v>PROV</v>
          </cell>
          <cell r="D678" t="str">
            <v>PROV</v>
          </cell>
          <cell r="E678" t="str">
            <v>DEPR</v>
          </cell>
          <cell r="F678" t="str">
            <v>7813.101.</v>
          </cell>
          <cell r="G678" t="str">
            <v>7813.101.</v>
          </cell>
          <cell r="H678" t="str">
            <v>Venituri din provizioane pentru deprecierea imobilizarilor necorporale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COS</v>
          </cell>
          <cell r="B679" t="str">
            <v>COS</v>
          </cell>
          <cell r="C679" t="str">
            <v>PROV</v>
          </cell>
          <cell r="D679" t="str">
            <v>PROV</v>
          </cell>
          <cell r="E679" t="str">
            <v>DEPR</v>
          </cell>
          <cell r="F679" t="str">
            <v>7813.102.</v>
          </cell>
          <cell r="G679" t="str">
            <v>7813.102.</v>
          </cell>
          <cell r="H679" t="str">
            <v>Venituri din provizioane pentru deprecierea imobilizarilor corporale</v>
          </cell>
          <cell r="J679">
            <v>-137144.304</v>
          </cell>
          <cell r="K679">
            <v>0</v>
          </cell>
          <cell r="L679">
            <v>0</v>
          </cell>
          <cell r="M679">
            <v>-137144.304</v>
          </cell>
          <cell r="N679">
            <v>-4677.6013684000018</v>
          </cell>
          <cell r="O679">
            <v>-141821.90536840001</v>
          </cell>
          <cell r="P679">
            <v>-4043.8378258217945</v>
          </cell>
        </row>
        <row r="680">
          <cell r="A680" t="str">
            <v>COS</v>
          </cell>
          <cell r="B680" t="str">
            <v>COS</v>
          </cell>
          <cell r="C680" t="str">
            <v>PROV</v>
          </cell>
          <cell r="D680" t="str">
            <v>PROV</v>
          </cell>
          <cell r="E680" t="str">
            <v>DEPR</v>
          </cell>
          <cell r="F680" t="str">
            <v>7813.103.</v>
          </cell>
          <cell r="G680" t="str">
            <v>7813.103.</v>
          </cell>
          <cell r="H680" t="str">
            <v>Venituri din provizioane pentru deprecierea imobilizarilor in curs</v>
          </cell>
          <cell r="J680">
            <v>-986.76700000000005</v>
          </cell>
          <cell r="K680">
            <v>0</v>
          </cell>
          <cell r="L680">
            <v>0</v>
          </cell>
          <cell r="M680">
            <v>-986.76700000000005</v>
          </cell>
          <cell r="N680">
            <v>0</v>
          </cell>
          <cell r="O680">
            <v>-986.76700000000005</v>
          </cell>
          <cell r="P680">
            <v>-28.136173389486821</v>
          </cell>
        </row>
        <row r="681">
          <cell r="A681" t="str">
            <v>COS</v>
          </cell>
          <cell r="B681" t="str">
            <v>COS</v>
          </cell>
          <cell r="C681" t="str">
            <v>PROV</v>
          </cell>
          <cell r="D681" t="str">
            <v>PROV</v>
          </cell>
          <cell r="E681" t="str">
            <v>DEPR</v>
          </cell>
          <cell r="F681" t="str">
            <v>7813.104.</v>
          </cell>
          <cell r="G681" t="str">
            <v>7813.104.</v>
          </cell>
          <cell r="H681" t="str">
            <v>V.pr.dep.m,acc,ut.imic-dp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COS</v>
          </cell>
          <cell r="B682" t="str">
            <v>COS</v>
          </cell>
          <cell r="C682" t="str">
            <v>PROV</v>
          </cell>
          <cell r="D682" t="str">
            <v>PROV</v>
          </cell>
          <cell r="E682" t="str">
            <v>DEPR</v>
          </cell>
          <cell r="F682" t="str">
            <v>7813.199.</v>
          </cell>
          <cell r="G682" t="str">
            <v>7813.199.</v>
          </cell>
          <cell r="H682" t="str">
            <v>Venituri din provizioane pentru deprecierea imobilizarilor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COS</v>
          </cell>
          <cell r="B683" t="str">
            <v>COS</v>
          </cell>
          <cell r="C683" t="str">
            <v>PROV</v>
          </cell>
          <cell r="D683" t="str">
            <v>PROV</v>
          </cell>
          <cell r="E683" t="str">
            <v>PROVI</v>
          </cell>
          <cell r="F683" t="str">
            <v>7814.101.</v>
          </cell>
          <cell r="G683" t="str">
            <v>7814.101.</v>
          </cell>
          <cell r="H683" t="str">
            <v>Venituri din provizioane pentru deprecierea activelor circulante- stocuri</v>
          </cell>
          <cell r="J683">
            <v>-4213.2950000000001</v>
          </cell>
          <cell r="K683">
            <v>0</v>
          </cell>
          <cell r="L683">
            <v>0</v>
          </cell>
          <cell r="M683">
            <v>-4213.2950000000001</v>
          </cell>
          <cell r="N683">
            <v>-62656.244826200003</v>
          </cell>
          <cell r="O683">
            <v>-66869.539826200009</v>
          </cell>
          <cell r="P683">
            <v>-1906.6841179580972</v>
          </cell>
        </row>
        <row r="684">
          <cell r="A684" t="str">
            <v>COS</v>
          </cell>
          <cell r="B684" t="str">
            <v>COS</v>
          </cell>
          <cell r="C684" t="str">
            <v>PROV</v>
          </cell>
          <cell r="D684" t="str">
            <v>PROV</v>
          </cell>
          <cell r="E684" t="str">
            <v>PROVI</v>
          </cell>
          <cell r="F684" t="str">
            <v>7814.102.</v>
          </cell>
          <cell r="G684" t="str">
            <v>7814.102.</v>
          </cell>
          <cell r="H684" t="str">
            <v>Venituri din provizioane pentru deprecierea creante - clienti</v>
          </cell>
          <cell r="J684">
            <v>-319038.68900000001</v>
          </cell>
          <cell r="K684">
            <v>0</v>
          </cell>
          <cell r="L684">
            <v>0</v>
          </cell>
          <cell r="M684">
            <v>-319038.68900000001</v>
          </cell>
          <cell r="N684">
            <v>-18943.877506500008</v>
          </cell>
          <cell r="O684">
            <v>-337982.56650650001</v>
          </cell>
          <cell r="P684">
            <v>-9637.0633532035881</v>
          </cell>
        </row>
        <row r="685">
          <cell r="A685" t="str">
            <v>COS</v>
          </cell>
          <cell r="B685" t="str">
            <v>COS</v>
          </cell>
          <cell r="C685" t="str">
            <v>PROV</v>
          </cell>
          <cell r="D685" t="str">
            <v>PROV</v>
          </cell>
          <cell r="E685" t="str">
            <v>PROVI</v>
          </cell>
          <cell r="F685" t="str">
            <v>7814.103.</v>
          </cell>
          <cell r="G685" t="str">
            <v>7814.103.</v>
          </cell>
          <cell r="H685" t="str">
            <v>Venituri din provizioane pentru deprecierea creante - debitori diversi</v>
          </cell>
          <cell r="J685">
            <v>-4955.616</v>
          </cell>
          <cell r="K685">
            <v>0</v>
          </cell>
          <cell r="L685">
            <v>0</v>
          </cell>
          <cell r="M685">
            <v>-4955.616</v>
          </cell>
          <cell r="N685">
            <v>-152.03997250000006</v>
          </cell>
          <cell r="O685">
            <v>-5107.6559724999997</v>
          </cell>
          <cell r="P685">
            <v>-145.63710993183591</v>
          </cell>
        </row>
        <row r="686">
          <cell r="A686" t="str">
            <v>COS</v>
          </cell>
          <cell r="B686" t="str">
            <v>COS</v>
          </cell>
          <cell r="C686" t="str">
            <v>PROV</v>
          </cell>
          <cell r="D686" t="str">
            <v>PROV</v>
          </cell>
          <cell r="E686" t="str">
            <v>PROVI</v>
          </cell>
          <cell r="F686" t="str">
            <v>7814.199.</v>
          </cell>
          <cell r="G686" t="str">
            <v>7814.199.</v>
          </cell>
          <cell r="H686" t="str">
            <v>Venituri din provizioane pentru deprecierea activelor circulante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S</v>
          </cell>
          <cell r="B687" t="str">
            <v>COS</v>
          </cell>
          <cell r="C687" t="str">
            <v>PROV</v>
          </cell>
          <cell r="D687" t="str">
            <v>PROV</v>
          </cell>
          <cell r="E687" t="str">
            <v>OTHEREXPOT</v>
          </cell>
          <cell r="F687" t="str">
            <v>7815.101.</v>
          </cell>
          <cell r="G687" t="str">
            <v>7815.101.</v>
          </cell>
          <cell r="H687" t="str">
            <v>Venituri din fondul comercial negativ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S</v>
          </cell>
          <cell r="B688" t="str">
            <v>COS</v>
          </cell>
          <cell r="C688" t="str">
            <v>PROV</v>
          </cell>
          <cell r="D688" t="str">
            <v>PROV</v>
          </cell>
          <cell r="E688" t="str">
            <v>OTHEREXPOT</v>
          </cell>
          <cell r="F688" t="str">
            <v>7863.101.</v>
          </cell>
          <cell r="G688" t="str">
            <v>7863.101.</v>
          </cell>
          <cell r="H688" t="str">
            <v>Venituri din provizioane pentru deprecierea imobilizarilor financiare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S</v>
          </cell>
          <cell r="B689" t="str">
            <v>COS</v>
          </cell>
          <cell r="C689" t="str">
            <v>PROV</v>
          </cell>
          <cell r="D689" t="str">
            <v>PROV</v>
          </cell>
          <cell r="E689" t="str">
            <v>OTHEREXPOT</v>
          </cell>
          <cell r="F689" t="str">
            <v>7863.199.</v>
          </cell>
          <cell r="G689" t="str">
            <v>7863.199.</v>
          </cell>
          <cell r="H689" t="str">
            <v>Venituri din provizioane pentru deprecierea imobilizarilor financiare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S</v>
          </cell>
          <cell r="B690" t="str">
            <v>COS</v>
          </cell>
          <cell r="C690" t="str">
            <v>PROV</v>
          </cell>
          <cell r="D690" t="str">
            <v>PROV</v>
          </cell>
          <cell r="E690" t="str">
            <v>OTHEREXPOT</v>
          </cell>
          <cell r="F690" t="str">
            <v>7864.101.</v>
          </cell>
          <cell r="G690" t="str">
            <v>7864.101.</v>
          </cell>
          <cell r="H690" t="str">
            <v xml:space="preserve">Venituri din provizioane deprecieri creante - decontari in cadrul grupului, unitatii si cu asociatii 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S</v>
          </cell>
          <cell r="B691" t="str">
            <v>COS</v>
          </cell>
          <cell r="C691" t="str">
            <v>PROV</v>
          </cell>
          <cell r="D691" t="str">
            <v>PROV</v>
          </cell>
          <cell r="E691" t="str">
            <v>OTHEREXPOT</v>
          </cell>
          <cell r="F691" t="str">
            <v>7864.102.</v>
          </cell>
          <cell r="G691" t="str">
            <v>7864.102.</v>
          </cell>
          <cell r="H691" t="str">
            <v>Venituri din provizioanedeprecieri  investitii financiare pe termen scurt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S</v>
          </cell>
          <cell r="B692" t="str">
            <v>COS</v>
          </cell>
          <cell r="C692" t="str">
            <v>PROV</v>
          </cell>
          <cell r="D692" t="str">
            <v>PROV</v>
          </cell>
          <cell r="E692" t="str">
            <v>OTHEREXPOT</v>
          </cell>
          <cell r="F692" t="str">
            <v>7864.199.</v>
          </cell>
          <cell r="G692" t="str">
            <v>7864.199.</v>
          </cell>
          <cell r="H692" t="str">
            <v>Venituri din provizioane pentru deprecierea activelor circulante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NMP</v>
          </cell>
          <cell r="B693" t="str">
            <v>NMP</v>
          </cell>
          <cell r="C693" t="str">
            <v>NMP</v>
          </cell>
          <cell r="D693" t="str">
            <v>NMP</v>
          </cell>
          <cell r="E693" t="str">
            <v>NMP</v>
          </cell>
          <cell r="F693" t="str">
            <v>7880.101.</v>
          </cell>
          <cell r="G693" t="str">
            <v>7880.101.</v>
          </cell>
          <cell r="H693" t="str">
            <v>Venituri din ajustarea la inflatie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-14638511.82658349</v>
          </cell>
          <cell r="O693">
            <v>-14638511.82658349</v>
          </cell>
          <cell r="P693">
            <v>-417395.09622515389</v>
          </cell>
        </row>
        <row r="694">
          <cell r="A694" t="str">
            <v>TAX</v>
          </cell>
          <cell r="B694" t="str">
            <v>TAX</v>
          </cell>
          <cell r="C694" t="str">
            <v>TAX</v>
          </cell>
          <cell r="D694" t="str">
            <v>TAX</v>
          </cell>
          <cell r="E694" t="str">
            <v>DEFTAXREL</v>
          </cell>
          <cell r="F694" t="str">
            <v>7910.101.</v>
          </cell>
          <cell r="G694" t="str">
            <v>7910.101.</v>
          </cell>
          <cell r="H694" t="str">
            <v>Venitul din impozitul pe profit amanat</v>
          </cell>
          <cell r="J694">
            <v>-688600.79200000002</v>
          </cell>
          <cell r="K694">
            <v>0</v>
          </cell>
          <cell r="L694">
            <v>0</v>
          </cell>
          <cell r="M694">
            <v>-688600.79200000002</v>
          </cell>
          <cell r="N694">
            <v>908662.24874516868</v>
          </cell>
          <cell r="O694">
            <v>220061.45674516866</v>
          </cell>
          <cell r="P694">
            <v>6274.7206821115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Reporting"/>
      <sheetName val="ARew_FEB04"/>
      <sheetName val="Variables"/>
      <sheetName val="Res_recon"/>
      <sheetName val="TB"/>
      <sheetName val="Input TB CY"/>
      <sheetName val="Input TB PY'03"/>
      <sheetName val="Notes"/>
      <sheetName val="BS+P&amp;L"/>
      <sheetName val="Scoresheet CY"/>
      <sheetName val="Scoresheet TB PY'03"/>
      <sheetName val="BS  OMF"/>
      <sheetName val="P&amp;L OMF"/>
      <sheetName val="CSE OMF"/>
      <sheetName val="Note OMF"/>
      <sheetName val="P&amp;L adjusted CY"/>
      <sheetName val="P&amp;L adjusted PY'03"/>
      <sheetName val="DTax"/>
      <sheetName val="Inflation"/>
      <sheetName val="MCF Proof"/>
      <sheetName val="GRD &amp; EUR"/>
      <sheetName val="AR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B16" t="str">
            <v>IAS  2003</v>
          </cell>
          <cell r="C16" t="str">
            <v>NOTES 2004</v>
          </cell>
          <cell r="D16" t="str">
            <v>NOTES 2003</v>
          </cell>
          <cell r="F16" t="str">
            <v>x</v>
          </cell>
          <cell r="G16" t="str">
            <v>Reference to Romanian accounts</v>
          </cell>
          <cell r="H16" t="str">
            <v>x</v>
          </cell>
        </row>
        <row r="17">
          <cell r="B17" t="str">
            <v>CAPITAL</v>
          </cell>
          <cell r="C17" t="str">
            <v>CAPITAL</v>
          </cell>
          <cell r="D17" t="str">
            <v>CAPITAL</v>
          </cell>
          <cell r="E17">
            <v>1011</v>
          </cell>
          <cell r="F17">
            <v>1011</v>
          </cell>
          <cell r="G17" t="str">
            <v>Capital subscris si nevarsat - OTE</v>
          </cell>
        </row>
        <row r="18">
          <cell r="B18" t="str">
            <v>CAPITAL</v>
          </cell>
          <cell r="C18" t="str">
            <v>CAPITAL</v>
          </cell>
          <cell r="D18" t="str">
            <v>CAPITAL</v>
          </cell>
          <cell r="E18">
            <v>1012</v>
          </cell>
          <cell r="F18">
            <v>1012</v>
          </cell>
          <cell r="G18" t="str">
            <v>Capital subscris varsat - OTE</v>
          </cell>
        </row>
        <row r="19">
          <cell r="B19" t="str">
            <v>CAPITAL</v>
          </cell>
          <cell r="C19" t="str">
            <v>XXXXX</v>
          </cell>
          <cell r="D19" t="str">
            <v>XXXXX</v>
          </cell>
          <cell r="E19">
            <v>1016</v>
          </cell>
          <cell r="F19">
            <v>1016</v>
          </cell>
          <cell r="G19" t="str">
            <v>Patrimoniul public</v>
          </cell>
        </row>
        <row r="20">
          <cell r="B20" t="str">
            <v>PREMIUM</v>
          </cell>
          <cell r="C20" t="str">
            <v>PREMIUM</v>
          </cell>
          <cell r="D20" t="str">
            <v>PREMIUM</v>
          </cell>
          <cell r="E20">
            <v>1041</v>
          </cell>
          <cell r="F20">
            <v>1041</v>
          </cell>
          <cell r="G20" t="str">
            <v xml:space="preserve">Prime de emisiune </v>
          </cell>
        </row>
        <row r="21">
          <cell r="B21" t="str">
            <v>PREMIUM</v>
          </cell>
          <cell r="C21" t="str">
            <v>PREMIUM</v>
          </cell>
          <cell r="D21" t="str">
            <v>PREMIUM</v>
          </cell>
          <cell r="E21">
            <v>1042</v>
          </cell>
          <cell r="F21">
            <v>1042</v>
          </cell>
          <cell r="G21" t="str">
            <v>Prime de fuziune</v>
          </cell>
        </row>
        <row r="22">
          <cell r="B22" t="str">
            <v>PREMIUM</v>
          </cell>
          <cell r="C22" t="str">
            <v>PREMIUM</v>
          </cell>
          <cell r="D22" t="str">
            <v>PREMIUM</v>
          </cell>
          <cell r="E22">
            <v>1043</v>
          </cell>
          <cell r="F22">
            <v>1043</v>
          </cell>
          <cell r="G22" t="str">
            <v>Prime de aport</v>
          </cell>
        </row>
        <row r="23">
          <cell r="B23" t="str">
            <v>PREMIUM</v>
          </cell>
          <cell r="C23" t="str">
            <v>PREMIUM</v>
          </cell>
          <cell r="D23" t="str">
            <v>PREMIUM</v>
          </cell>
          <cell r="E23">
            <v>1044</v>
          </cell>
          <cell r="F23">
            <v>1044</v>
          </cell>
          <cell r="G23" t="str">
            <v>Prime de conversie a obligatiunilor in actiuni</v>
          </cell>
        </row>
        <row r="24">
          <cell r="B24" t="str">
            <v>RES</v>
          </cell>
          <cell r="C24">
            <v>0</v>
          </cell>
          <cell r="D24">
            <v>0</v>
          </cell>
          <cell r="E24">
            <v>1051</v>
          </cell>
          <cell r="F24">
            <v>1051</v>
          </cell>
          <cell r="G24" t="str">
            <v>Rezerve din reevaluare - bilant deschidere - ajustare la inflatie</v>
          </cell>
        </row>
        <row r="25">
          <cell r="B25" t="str">
            <v>RES</v>
          </cell>
          <cell r="C25">
            <v>0</v>
          </cell>
          <cell r="D25">
            <v>0</v>
          </cell>
          <cell r="E25">
            <v>1058</v>
          </cell>
          <cell r="F25">
            <v>1058</v>
          </cell>
          <cell r="G25" t="str">
            <v>Rezerve din reevaluare terenuri- HG 983/1998</v>
          </cell>
        </row>
        <row r="26">
          <cell r="B26" t="str">
            <v>RES</v>
          </cell>
          <cell r="C26">
            <v>0</v>
          </cell>
          <cell r="D26">
            <v>0</v>
          </cell>
          <cell r="E26">
            <v>1061</v>
          </cell>
          <cell r="F26">
            <v>1061</v>
          </cell>
          <cell r="G26" t="str">
            <v xml:space="preserve">Rezerve legale </v>
          </cell>
        </row>
        <row r="27">
          <cell r="B27" t="str">
            <v>RES</v>
          </cell>
          <cell r="C27">
            <v>0</v>
          </cell>
          <cell r="D27">
            <v>0</v>
          </cell>
          <cell r="E27">
            <v>1062</v>
          </cell>
          <cell r="F27">
            <v>1062</v>
          </cell>
          <cell r="G27" t="str">
            <v>Rezerve pentru actiuni proprii</v>
          </cell>
        </row>
        <row r="28">
          <cell r="B28" t="str">
            <v>RES</v>
          </cell>
          <cell r="C28">
            <v>0</v>
          </cell>
          <cell r="D28">
            <v>0</v>
          </cell>
          <cell r="E28">
            <v>1063</v>
          </cell>
          <cell r="F28">
            <v>1063</v>
          </cell>
          <cell r="G28" t="str">
            <v>Rezerve statutare sau contractuale</v>
          </cell>
        </row>
        <row r="29">
          <cell r="B29" t="str">
            <v>RES</v>
          </cell>
          <cell r="C29">
            <v>0</v>
          </cell>
          <cell r="D29">
            <v>0</v>
          </cell>
          <cell r="E29">
            <v>1068</v>
          </cell>
          <cell r="F29">
            <v>1068</v>
          </cell>
          <cell r="G29" t="str">
            <v>Alte rezerve</v>
          </cell>
        </row>
        <row r="30">
          <cell r="B30" t="str">
            <v>ORES</v>
          </cell>
          <cell r="C30">
            <v>0</v>
          </cell>
          <cell r="D30">
            <v>0</v>
          </cell>
          <cell r="E30">
            <v>1070</v>
          </cell>
          <cell r="F30">
            <v>1070</v>
          </cell>
          <cell r="G30" t="str">
            <v>Rezerve din conversie</v>
          </cell>
        </row>
        <row r="31">
          <cell r="B31" t="str">
            <v>RES</v>
          </cell>
          <cell r="C31">
            <v>0</v>
          </cell>
          <cell r="D31">
            <v>0</v>
          </cell>
          <cell r="E31">
            <v>1171</v>
          </cell>
          <cell r="F31">
            <v>1171</v>
          </cell>
          <cell r="G31" t="str">
            <v>Rezultatul reportat reprezentand profitul nerepartizat, pierderea nerecuperata</v>
          </cell>
        </row>
        <row r="32">
          <cell r="B32" t="str">
            <v>RES</v>
          </cell>
          <cell r="C32">
            <v>0</v>
          </cell>
          <cell r="D32">
            <v>0</v>
          </cell>
          <cell r="E32">
            <v>1172</v>
          </cell>
          <cell r="F32">
            <v>1172</v>
          </cell>
          <cell r="G32" t="str">
            <v>Rezultatul reportat provenit din adoptarea pentru prima data a IAS, mai putin a IAS 29</v>
          </cell>
        </row>
        <row r="33">
          <cell r="B33" t="str">
            <v>RES</v>
          </cell>
          <cell r="C33">
            <v>0</v>
          </cell>
          <cell r="D33">
            <v>0</v>
          </cell>
          <cell r="E33">
            <v>1173</v>
          </cell>
          <cell r="F33">
            <v>1173</v>
          </cell>
          <cell r="G33" t="str">
            <v>Rezultatul reportat provenit din modificarile politicilor contabile</v>
          </cell>
        </row>
        <row r="34">
          <cell r="B34" t="str">
            <v>RES</v>
          </cell>
          <cell r="C34">
            <v>0</v>
          </cell>
          <cell r="D34">
            <v>0</v>
          </cell>
          <cell r="E34">
            <v>1174</v>
          </cell>
          <cell r="F34">
            <v>1174</v>
          </cell>
          <cell r="G34" t="str">
            <v>Rezultatul reportat provenit din corectarea erorilor fundamentale</v>
          </cell>
        </row>
        <row r="35">
          <cell r="B35" t="str">
            <v>RES</v>
          </cell>
          <cell r="C35">
            <v>0</v>
          </cell>
          <cell r="D35">
            <v>0</v>
          </cell>
          <cell r="E35">
            <v>1175</v>
          </cell>
          <cell r="F35">
            <v>1175</v>
          </cell>
          <cell r="G35" t="str">
            <v>Rezultatul reportat reprezentand surplusul realizat din rezerve din reevaluare</v>
          </cell>
        </row>
        <row r="36">
          <cell r="B36" t="str">
            <v>PROFIT</v>
          </cell>
          <cell r="C36">
            <v>0</v>
          </cell>
          <cell r="D36">
            <v>0</v>
          </cell>
          <cell r="E36">
            <v>1210</v>
          </cell>
          <cell r="F36">
            <v>1210</v>
          </cell>
          <cell r="G36" t="str">
            <v xml:space="preserve">Profit si pierdere </v>
          </cell>
        </row>
        <row r="37">
          <cell r="B37" t="str">
            <v>RES</v>
          </cell>
          <cell r="C37">
            <v>0</v>
          </cell>
          <cell r="D37">
            <v>0</v>
          </cell>
          <cell r="E37">
            <v>1290</v>
          </cell>
          <cell r="F37">
            <v>1290</v>
          </cell>
          <cell r="G37" t="str">
            <v>Constituire rezerve legale</v>
          </cell>
        </row>
        <row r="38">
          <cell r="B38" t="str">
            <v>RES</v>
          </cell>
          <cell r="C38">
            <v>0</v>
          </cell>
          <cell r="D38">
            <v>0</v>
          </cell>
          <cell r="E38">
            <v>1310</v>
          </cell>
          <cell r="F38">
            <v>1310</v>
          </cell>
          <cell r="G38" t="str">
            <v>Donatii de mijloace fixe</v>
          </cell>
        </row>
        <row r="39">
          <cell r="B39" t="str">
            <v>RES</v>
          </cell>
          <cell r="C39">
            <v>0</v>
          </cell>
          <cell r="D39">
            <v>0</v>
          </cell>
          <cell r="E39">
            <v>1511</v>
          </cell>
          <cell r="F39">
            <v>1511</v>
          </cell>
          <cell r="G39" t="str">
            <v>Provizioane pentru litigii</v>
          </cell>
        </row>
        <row r="40">
          <cell r="B40" t="str">
            <v>RES</v>
          </cell>
          <cell r="C40">
            <v>0</v>
          </cell>
          <cell r="D40">
            <v>0</v>
          </cell>
          <cell r="E40">
            <v>1512</v>
          </cell>
          <cell r="F40">
            <v>1512</v>
          </cell>
          <cell r="G40" t="str">
            <v>Provizioane pentru garantii acordate clientilor</v>
          </cell>
        </row>
        <row r="41">
          <cell r="B41" t="str">
            <v>RES</v>
          </cell>
          <cell r="C41">
            <v>0</v>
          </cell>
          <cell r="D41">
            <v>0</v>
          </cell>
          <cell r="E41">
            <v>1513</v>
          </cell>
          <cell r="F41">
            <v>1513</v>
          </cell>
          <cell r="G41" t="str">
            <v>Provizioane pentru dezafectare imobilizari corporale si alte actiuni similare legate de acestea</v>
          </cell>
        </row>
        <row r="42">
          <cell r="B42" t="str">
            <v>RES</v>
          </cell>
          <cell r="C42">
            <v>0</v>
          </cell>
          <cell r="D42">
            <v>0</v>
          </cell>
          <cell r="E42">
            <v>1514</v>
          </cell>
          <cell r="F42">
            <v>1514</v>
          </cell>
          <cell r="G42" t="str">
            <v>Provizioane pentru restructurare</v>
          </cell>
        </row>
        <row r="43">
          <cell r="B43" t="str">
            <v>RES</v>
          </cell>
          <cell r="C43">
            <v>0</v>
          </cell>
          <cell r="D43">
            <v>0</v>
          </cell>
          <cell r="E43">
            <v>1518</v>
          </cell>
          <cell r="F43">
            <v>1518</v>
          </cell>
          <cell r="G43" t="str">
            <v xml:space="preserve">Alte provizioane pentru riscuri si cheltuieli </v>
          </cell>
        </row>
        <row r="44">
          <cell r="B44" t="str">
            <v>LTLOANS</v>
          </cell>
          <cell r="C44" t="str">
            <v>LTLOANS</v>
          </cell>
          <cell r="D44" t="str">
            <v>LTLOANS</v>
          </cell>
          <cell r="E44">
            <v>1614</v>
          </cell>
          <cell r="F44">
            <v>1614</v>
          </cell>
          <cell r="G44" t="str">
            <v>Imprumuturi externe din emisiuni de obligatiuni garantate de stat</v>
          </cell>
        </row>
        <row r="45">
          <cell r="B45" t="str">
            <v>LTLOANS</v>
          </cell>
          <cell r="C45" t="str">
            <v>LTLOANS</v>
          </cell>
          <cell r="D45" t="str">
            <v>LTLOANS</v>
          </cell>
          <cell r="E45">
            <v>1615</v>
          </cell>
          <cell r="F45">
            <v>1615</v>
          </cell>
          <cell r="G45" t="str">
            <v>Imprumuturi externe din emisiuni de obligatiuni garantate de banci</v>
          </cell>
        </row>
        <row r="46">
          <cell r="B46" t="str">
            <v>LTLOANS</v>
          </cell>
          <cell r="C46" t="str">
            <v>LTLOANS</v>
          </cell>
          <cell r="D46" t="str">
            <v>LTLOANS</v>
          </cell>
          <cell r="E46">
            <v>1617</v>
          </cell>
          <cell r="F46">
            <v>1617</v>
          </cell>
          <cell r="G46" t="str">
            <v>Imprumuturi interne din emisiuni de obligatiuni garantate de stat</v>
          </cell>
        </row>
        <row r="47">
          <cell r="B47" t="str">
            <v>LTPAY</v>
          </cell>
          <cell r="C47" t="str">
            <v>LTLOANS</v>
          </cell>
          <cell r="D47" t="str">
            <v>LTLOANS</v>
          </cell>
          <cell r="E47">
            <v>1618</v>
          </cell>
          <cell r="F47">
            <v>1618</v>
          </cell>
          <cell r="G47" t="str">
            <v>Alte imprumuturi din emisiuni de obligatiuni</v>
          </cell>
        </row>
        <row r="48">
          <cell r="B48" t="str">
            <v>LTLOANS</v>
          </cell>
          <cell r="C48" t="str">
            <v>LTLOANS</v>
          </cell>
          <cell r="D48" t="str">
            <v>LTLOANS</v>
          </cell>
          <cell r="E48">
            <v>1621</v>
          </cell>
          <cell r="F48">
            <v>1621</v>
          </cell>
          <cell r="G48" t="str">
            <v>Credite bancare pe termen lung</v>
          </cell>
        </row>
        <row r="49">
          <cell r="B49" t="str">
            <v>LTLOANS</v>
          </cell>
          <cell r="C49" t="str">
            <v>LTLOANS</v>
          </cell>
          <cell r="D49" t="str">
            <v>LTLOANS</v>
          </cell>
          <cell r="E49">
            <v>1622</v>
          </cell>
          <cell r="F49">
            <v>1622</v>
          </cell>
          <cell r="G49" t="str">
            <v>Credite bancare pe termen lung nerambursate la scadenta</v>
          </cell>
        </row>
        <row r="50">
          <cell r="B50" t="str">
            <v>LTLOANS</v>
          </cell>
          <cell r="C50" t="str">
            <v>LTLOANS</v>
          </cell>
          <cell r="D50" t="str">
            <v>LTLOANS</v>
          </cell>
          <cell r="E50">
            <v>1623</v>
          </cell>
          <cell r="F50">
            <v>1623</v>
          </cell>
          <cell r="G50" t="str">
            <v xml:space="preserve">Credite externe guvernamentale </v>
          </cell>
        </row>
        <row r="51">
          <cell r="B51" t="str">
            <v>LTLOANS</v>
          </cell>
          <cell r="C51" t="str">
            <v>LTLOANS</v>
          </cell>
          <cell r="D51" t="str">
            <v>LTLOANS</v>
          </cell>
          <cell r="E51">
            <v>1624</v>
          </cell>
          <cell r="F51">
            <v>1624</v>
          </cell>
          <cell r="G51" t="str">
            <v xml:space="preserve">Credite externe garantate de stat </v>
          </cell>
        </row>
        <row r="52">
          <cell r="B52" t="str">
            <v>LTLOANS</v>
          </cell>
          <cell r="C52" t="str">
            <v>LTLOANS</v>
          </cell>
          <cell r="D52" t="str">
            <v>LTLOANS</v>
          </cell>
          <cell r="E52">
            <v>1625</v>
          </cell>
          <cell r="F52">
            <v>1625</v>
          </cell>
          <cell r="G52" t="str">
            <v xml:space="preserve">Credite externe garantate de banci </v>
          </cell>
        </row>
        <row r="53">
          <cell r="B53" t="str">
            <v>LTLOANS</v>
          </cell>
          <cell r="C53" t="str">
            <v>LTLOANS</v>
          </cell>
          <cell r="D53" t="str">
            <v>LTLOANS</v>
          </cell>
          <cell r="E53">
            <v>1626</v>
          </cell>
          <cell r="F53">
            <v>1626</v>
          </cell>
          <cell r="G53" t="str">
            <v>Credite de la trezoreria statului</v>
          </cell>
        </row>
        <row r="54">
          <cell r="B54" t="str">
            <v>LTLOANS</v>
          </cell>
          <cell r="C54" t="str">
            <v>LTLOANS</v>
          </cell>
          <cell r="D54" t="str">
            <v>LTLOANS</v>
          </cell>
          <cell r="E54">
            <v>1627</v>
          </cell>
          <cell r="F54">
            <v>1627</v>
          </cell>
          <cell r="G54" t="str">
            <v>Credite bancare interne garantate de stat</v>
          </cell>
        </row>
        <row r="55">
          <cell r="B55" t="str">
            <v>LTLOANS</v>
          </cell>
          <cell r="C55" t="str">
            <v>LTLOANS</v>
          </cell>
          <cell r="D55" t="str">
            <v>LTLOANS</v>
          </cell>
          <cell r="E55">
            <v>1661</v>
          </cell>
          <cell r="F55">
            <v>1661</v>
          </cell>
          <cell r="G55" t="str">
            <v>Datorii catre societatile din cadrul grupului</v>
          </cell>
        </row>
        <row r="56">
          <cell r="B56" t="str">
            <v>LTLOANS</v>
          </cell>
          <cell r="C56" t="str">
            <v>LTLOANS</v>
          </cell>
          <cell r="D56" t="str">
            <v>LTLOANS</v>
          </cell>
          <cell r="E56">
            <v>1662</v>
          </cell>
          <cell r="F56">
            <v>1662</v>
          </cell>
          <cell r="G56" t="str">
            <v>Datorii catre societatile care detin interese de participare</v>
          </cell>
        </row>
        <row r="57">
          <cell r="B57" t="str">
            <v>STLOANS</v>
          </cell>
          <cell r="C57" t="str">
            <v>STLOANS</v>
          </cell>
          <cell r="D57" t="str">
            <v>STLOANS</v>
          </cell>
          <cell r="E57">
            <v>1699</v>
          </cell>
          <cell r="F57">
            <v>1699</v>
          </cell>
          <cell r="G57" t="str">
            <v>Current portion of long term loans</v>
          </cell>
        </row>
        <row r="58">
          <cell r="B58" t="str">
            <v>PROVISIONS</v>
          </cell>
          <cell r="C58" t="str">
            <v>PROVISIONS</v>
          </cell>
          <cell r="D58" t="str">
            <v>PROVISIONS</v>
          </cell>
          <cell r="E58">
            <v>1670</v>
          </cell>
          <cell r="F58">
            <v>1670</v>
          </cell>
          <cell r="G58" t="str">
            <v xml:space="preserve">Imprumuturi din concesiuni </v>
          </cell>
        </row>
        <row r="59">
          <cell r="B59" t="str">
            <v>PROVISIONS</v>
          </cell>
          <cell r="C59" t="str">
            <v>PROVISIONS</v>
          </cell>
          <cell r="D59" t="str">
            <v>PROVISIONS</v>
          </cell>
          <cell r="E59">
            <v>1672</v>
          </cell>
          <cell r="F59">
            <v>1672</v>
          </cell>
        </row>
        <row r="60">
          <cell r="B60" t="str">
            <v>CRE</v>
          </cell>
          <cell r="E60">
            <v>1673</v>
          </cell>
          <cell r="F60">
            <v>1673</v>
          </cell>
          <cell r="G60" t="str">
            <v>Provizion pentru concedii ne-efectuate</v>
          </cell>
        </row>
        <row r="61">
          <cell r="B61" t="str">
            <v>CRE</v>
          </cell>
          <cell r="E61">
            <v>1674</v>
          </cell>
          <cell r="F61">
            <v>1674</v>
          </cell>
          <cell r="G61" t="str">
            <v>Provizion pentru reduceri acordate</v>
          </cell>
        </row>
        <row r="62">
          <cell r="B62" t="str">
            <v>CRE</v>
          </cell>
          <cell r="E62">
            <v>1675</v>
          </cell>
          <cell r="F62">
            <v>1675</v>
          </cell>
          <cell r="G62" t="str">
            <v>Provizion pentru comision SSSB</v>
          </cell>
        </row>
        <row r="63">
          <cell r="B63" t="str">
            <v>LTLOANS</v>
          </cell>
          <cell r="C63" t="str">
            <v>LTLOANS</v>
          </cell>
          <cell r="D63" t="str">
            <v>LTLOANS</v>
          </cell>
          <cell r="E63">
            <v>1681</v>
          </cell>
          <cell r="F63">
            <v>1681</v>
          </cell>
          <cell r="G63" t="str">
            <v>Dobanzi aferente imprumuturilor din emisiunea de obligatiuni</v>
          </cell>
        </row>
        <row r="64">
          <cell r="B64" t="str">
            <v>CRE</v>
          </cell>
          <cell r="C64" t="str">
            <v>OTHPAYACC</v>
          </cell>
          <cell r="D64" t="str">
            <v>OTHPAYACC</v>
          </cell>
          <cell r="E64">
            <v>1682</v>
          </cell>
          <cell r="F64">
            <v>1682</v>
          </cell>
          <cell r="G64" t="str">
            <v xml:space="preserve">Dobanzi aferente creditelor bancare pe termen  lung </v>
          </cell>
        </row>
        <row r="65">
          <cell r="B65" t="str">
            <v>CRE</v>
          </cell>
          <cell r="C65" t="str">
            <v>OTHPAYACC</v>
          </cell>
          <cell r="D65" t="str">
            <v>OTHPAYACC</v>
          </cell>
          <cell r="E65">
            <v>1685</v>
          </cell>
          <cell r="F65">
            <v>1685</v>
          </cell>
          <cell r="G65" t="str">
            <v xml:space="preserve">Dobanzi aferente datoriilor legate de participatii  </v>
          </cell>
        </row>
        <row r="66">
          <cell r="B66" t="str">
            <v>CRE</v>
          </cell>
          <cell r="C66" t="str">
            <v>OTHPAYACC</v>
          </cell>
          <cell r="D66" t="str">
            <v>OTHPAYACC</v>
          </cell>
          <cell r="E66">
            <v>1686</v>
          </cell>
          <cell r="F66">
            <v>1686</v>
          </cell>
          <cell r="G66" t="str">
            <v>Dobanzi aferente datoriilor catre societatile care detin interese de participare</v>
          </cell>
        </row>
        <row r="67">
          <cell r="B67" t="str">
            <v>CRE</v>
          </cell>
          <cell r="C67" t="str">
            <v>OTHPAYACC</v>
          </cell>
          <cell r="D67" t="str">
            <v>OTHPAYACC</v>
          </cell>
          <cell r="E67">
            <v>1687</v>
          </cell>
          <cell r="F67">
            <v>1687</v>
          </cell>
          <cell r="G67" t="str">
            <v xml:space="preserve">Dobanzi aferente imprumuturilor din concesiuni </v>
          </cell>
        </row>
        <row r="68">
          <cell r="B68" t="str">
            <v>CRE</v>
          </cell>
          <cell r="E68">
            <v>1688</v>
          </cell>
          <cell r="F68">
            <v>1688</v>
          </cell>
          <cell r="G68" t="str">
            <v>Dobanzi aferente creditelor furnizor - preliminari</v>
          </cell>
        </row>
        <row r="69">
          <cell r="B69" t="str">
            <v>PROV</v>
          </cell>
          <cell r="C69" t="str">
            <v>OTHPAYACC</v>
          </cell>
          <cell r="D69" t="str">
            <v>OTHPAYACC</v>
          </cell>
          <cell r="E69">
            <v>1690</v>
          </cell>
          <cell r="F69">
            <v>1690</v>
          </cell>
          <cell r="G69" t="str">
            <v>Provisions for risks and charges - reporting account</v>
          </cell>
        </row>
        <row r="70">
          <cell r="B70" t="str">
            <v>STPAY</v>
          </cell>
          <cell r="C70" t="str">
            <v>STVFROL</v>
          </cell>
          <cell r="D70" t="str">
            <v>STVFROL</v>
          </cell>
          <cell r="E70">
            <v>1790</v>
          </cell>
          <cell r="F70">
            <v>1790</v>
          </cell>
          <cell r="G70" t="str">
            <v>Vendor financing ROL short term portion</v>
          </cell>
        </row>
        <row r="71">
          <cell r="B71" t="str">
            <v>STPAY</v>
          </cell>
          <cell r="C71" t="str">
            <v>STVFHC</v>
          </cell>
          <cell r="D71" t="str">
            <v>STVFHC</v>
          </cell>
          <cell r="E71">
            <v>1799</v>
          </cell>
          <cell r="F71">
            <v>1799</v>
          </cell>
          <cell r="G71" t="str">
            <v>Vendor financing HC short term portion</v>
          </cell>
        </row>
        <row r="72">
          <cell r="B72" t="str">
            <v>LTPAY</v>
          </cell>
          <cell r="C72" t="str">
            <v>LTVFROL</v>
          </cell>
          <cell r="D72" t="str">
            <v>LTVFROL</v>
          </cell>
          <cell r="E72">
            <v>1890</v>
          </cell>
          <cell r="F72">
            <v>1890</v>
          </cell>
          <cell r="G72" t="str">
            <v>Vendor financing ROL long term portion</v>
          </cell>
        </row>
        <row r="73">
          <cell r="B73" t="str">
            <v>LTPAY</v>
          </cell>
          <cell r="C73" t="str">
            <v>LTVFHC</v>
          </cell>
          <cell r="D73" t="str">
            <v>LTVFHC</v>
          </cell>
          <cell r="E73">
            <v>1899</v>
          </cell>
          <cell r="F73">
            <v>1899</v>
          </cell>
          <cell r="G73" t="str">
            <v>Vendor financing HC long term portion</v>
          </cell>
        </row>
        <row r="74">
          <cell r="B74" t="str">
            <v>INTANGIBLE</v>
          </cell>
          <cell r="C74" t="str">
            <v>IGR2</v>
          </cell>
          <cell r="D74" t="str">
            <v>IGR2</v>
          </cell>
          <cell r="E74">
            <v>2010</v>
          </cell>
          <cell r="F74">
            <v>2010</v>
          </cell>
          <cell r="G74" t="str">
            <v>Cheltuieli de constituire</v>
          </cell>
        </row>
        <row r="75">
          <cell r="B75" t="str">
            <v>INTANGIBLE</v>
          </cell>
          <cell r="C75" t="str">
            <v>IGR2</v>
          </cell>
          <cell r="D75" t="str">
            <v>IGR2</v>
          </cell>
          <cell r="E75">
            <v>2030</v>
          </cell>
          <cell r="F75">
            <v>2030</v>
          </cell>
          <cell r="G75" t="str">
            <v>Cheltuieli de cercetare - dezvoltare</v>
          </cell>
        </row>
        <row r="76">
          <cell r="B76" t="str">
            <v>INTANGIBLE</v>
          </cell>
          <cell r="C76" t="str">
            <v>IGR1</v>
          </cell>
          <cell r="D76" t="str">
            <v>IGR1</v>
          </cell>
          <cell r="E76">
            <v>2051</v>
          </cell>
          <cell r="F76">
            <v>2051</v>
          </cell>
          <cell r="G76" t="str">
            <v>Concesiuni , brevete si alte drepturi  si valori similare - Achizitionate</v>
          </cell>
        </row>
        <row r="77">
          <cell r="B77" t="str">
            <v>INTANGIBLE</v>
          </cell>
          <cell r="C77" t="str">
            <v>IGR1</v>
          </cell>
          <cell r="D77" t="str">
            <v>IGR1</v>
          </cell>
          <cell r="E77">
            <v>2052</v>
          </cell>
          <cell r="F77">
            <v>2052</v>
          </cell>
          <cell r="G77" t="str">
            <v>Brevete, licente si alte drepturi  si valori similare obtinute cu resurse proprii</v>
          </cell>
        </row>
        <row r="78">
          <cell r="B78" t="str">
            <v>INTANGIBLE</v>
          </cell>
          <cell r="C78" t="str">
            <v>IGR2</v>
          </cell>
          <cell r="D78" t="str">
            <v>IGR2</v>
          </cell>
          <cell r="E78">
            <v>2071</v>
          </cell>
          <cell r="F78">
            <v>2071</v>
          </cell>
          <cell r="G78" t="str">
            <v>Fond comercial</v>
          </cell>
        </row>
        <row r="79">
          <cell r="B79" t="str">
            <v>INTANGIBLE</v>
          </cell>
          <cell r="C79" t="str">
            <v>IGR2</v>
          </cell>
          <cell r="D79" t="str">
            <v>IGR2</v>
          </cell>
          <cell r="E79">
            <v>2075</v>
          </cell>
          <cell r="F79">
            <v>2075</v>
          </cell>
          <cell r="G79" t="str">
            <v>Fond comercial negativ</v>
          </cell>
        </row>
        <row r="80">
          <cell r="B80" t="str">
            <v>INTANGIBLE</v>
          </cell>
          <cell r="C80" t="str">
            <v>IGR2</v>
          </cell>
          <cell r="D80" t="str">
            <v>IGR2</v>
          </cell>
          <cell r="E80">
            <v>2080</v>
          </cell>
          <cell r="F80">
            <v>2080</v>
          </cell>
          <cell r="G80" t="str">
            <v>Programe informatice</v>
          </cell>
        </row>
        <row r="81">
          <cell r="B81" t="str">
            <v>PPE</v>
          </cell>
          <cell r="C81" t="str">
            <v>GR1</v>
          </cell>
          <cell r="D81" t="str">
            <v>GR1</v>
          </cell>
          <cell r="E81">
            <v>2111</v>
          </cell>
          <cell r="F81">
            <v>2111</v>
          </cell>
          <cell r="G81" t="str">
            <v>Terenuri</v>
          </cell>
        </row>
        <row r="82">
          <cell r="B82" t="str">
            <v>PPE</v>
          </cell>
          <cell r="C82" t="str">
            <v>GR1</v>
          </cell>
          <cell r="D82" t="str">
            <v>GR1</v>
          </cell>
          <cell r="E82">
            <v>2112</v>
          </cell>
          <cell r="F82">
            <v>2112</v>
          </cell>
          <cell r="G82" t="str">
            <v>Amenajari de terenuri</v>
          </cell>
        </row>
        <row r="83">
          <cell r="B83" t="str">
            <v>PPE</v>
          </cell>
          <cell r="C83" t="str">
            <v>GR1</v>
          </cell>
          <cell r="D83" t="str">
            <v>GR1</v>
          </cell>
          <cell r="E83">
            <v>2120</v>
          </cell>
          <cell r="F83">
            <v>2120</v>
          </cell>
          <cell r="G83" t="str">
            <v xml:space="preserve">Constructii achizitionate din alte surse </v>
          </cell>
        </row>
        <row r="84">
          <cell r="B84" t="str">
            <v>PPE</v>
          </cell>
          <cell r="C84" t="str">
            <v>GR2</v>
          </cell>
          <cell r="D84" t="str">
            <v>GR2</v>
          </cell>
          <cell r="E84">
            <v>2131</v>
          </cell>
          <cell r="F84">
            <v>2131</v>
          </cell>
          <cell r="G84" t="str">
            <v>Masini , utilaje si instalatii de lucru achizitionate din alte surse</v>
          </cell>
        </row>
        <row r="85">
          <cell r="B85" t="str">
            <v>PPE</v>
          </cell>
          <cell r="C85" t="str">
            <v>GR2</v>
          </cell>
          <cell r="D85" t="str">
            <v>GR2</v>
          </cell>
          <cell r="E85">
            <v>2132</v>
          </cell>
          <cell r="F85">
            <v>2132</v>
          </cell>
          <cell r="G85" t="str">
            <v>Aparate si instalatii de masurare, control si reglare achizitionate din alte surse</v>
          </cell>
        </row>
        <row r="86">
          <cell r="B86" t="str">
            <v>PPE</v>
          </cell>
          <cell r="C86" t="str">
            <v>GR2</v>
          </cell>
          <cell r="D86" t="str">
            <v>GR2</v>
          </cell>
          <cell r="E86">
            <v>2133</v>
          </cell>
          <cell r="F86">
            <v>2133</v>
          </cell>
          <cell r="G86" t="str">
            <v>Mijloace de transport achizitionate din alte surse</v>
          </cell>
        </row>
        <row r="87">
          <cell r="B87" t="str">
            <v>PPE</v>
          </cell>
          <cell r="C87" t="str">
            <v>GR4</v>
          </cell>
          <cell r="D87" t="str">
            <v>GR4</v>
          </cell>
          <cell r="E87">
            <v>2140</v>
          </cell>
          <cell r="F87">
            <v>2140</v>
          </cell>
          <cell r="G87" t="str">
            <v xml:space="preserve">Mobilier,aparatura birotica achizitionate din alte surse </v>
          </cell>
        </row>
        <row r="88">
          <cell r="B88" t="str">
            <v>AICC</v>
          </cell>
          <cell r="C88" t="str">
            <v>AICC</v>
          </cell>
          <cell r="D88" t="str">
            <v>AICC</v>
          </cell>
          <cell r="E88">
            <v>2311</v>
          </cell>
          <cell r="F88">
            <v>2311</v>
          </cell>
          <cell r="G88" t="str">
            <v>Imobilizari in curs - amenajari de terenuri si constructii</v>
          </cell>
        </row>
        <row r="89">
          <cell r="B89" t="str">
            <v>AICC</v>
          </cell>
          <cell r="C89" t="str">
            <v>AICC</v>
          </cell>
          <cell r="D89" t="str">
            <v>AICC</v>
          </cell>
          <cell r="E89">
            <v>2312</v>
          </cell>
          <cell r="F89">
            <v>2312</v>
          </cell>
          <cell r="G89" t="str">
            <v>Imobilizari in curs - instalatii tehnice si masini</v>
          </cell>
        </row>
        <row r="90">
          <cell r="B90" t="str">
            <v>AICC</v>
          </cell>
          <cell r="C90" t="str">
            <v>AICC</v>
          </cell>
          <cell r="D90" t="str">
            <v>AICC</v>
          </cell>
          <cell r="E90">
            <v>2313</v>
          </cell>
          <cell r="F90">
            <v>2313</v>
          </cell>
          <cell r="G90" t="str">
            <v>Alte imobilizari corporale in curs</v>
          </cell>
        </row>
        <row r="91">
          <cell r="B91" t="str">
            <v>AICC</v>
          </cell>
          <cell r="C91" t="str">
            <v>AICC</v>
          </cell>
          <cell r="D91" t="str">
            <v>AICC</v>
          </cell>
          <cell r="E91">
            <v>2321</v>
          </cell>
          <cell r="F91">
            <v>2321</v>
          </cell>
          <cell r="G91" t="str">
            <v>Avansuri acordate pt imobilizari in curs - amenajari de terenuri si constructii</v>
          </cell>
        </row>
        <row r="92">
          <cell r="B92" t="str">
            <v>AICC</v>
          </cell>
          <cell r="C92" t="str">
            <v>AICC</v>
          </cell>
          <cell r="D92" t="str">
            <v>AICC</v>
          </cell>
          <cell r="E92">
            <v>2322</v>
          </cell>
          <cell r="F92">
            <v>2322</v>
          </cell>
          <cell r="G92" t="str">
            <v xml:space="preserve">Avansuri acordate pt imobilizari in curs - instalatii tehnice si masini </v>
          </cell>
        </row>
        <row r="93">
          <cell r="B93" t="str">
            <v>AICC</v>
          </cell>
          <cell r="C93" t="str">
            <v>AICC</v>
          </cell>
          <cell r="D93" t="str">
            <v>AICC</v>
          </cell>
          <cell r="E93">
            <v>2323</v>
          </cell>
          <cell r="F93">
            <v>2323</v>
          </cell>
          <cell r="G93" t="str">
            <v>Avansuri acordate pt alte imobilizari corporale in curs</v>
          </cell>
        </row>
        <row r="94">
          <cell r="B94" t="str">
            <v>INTANGIBLE</v>
          </cell>
          <cell r="C94" t="str">
            <v>IGR2</v>
          </cell>
          <cell r="D94" t="str">
            <v>IGR2</v>
          </cell>
          <cell r="E94">
            <v>2330</v>
          </cell>
          <cell r="F94">
            <v>2330</v>
          </cell>
          <cell r="G94" t="str">
            <v>Imobilizari necorporale in curs</v>
          </cell>
        </row>
        <row r="95">
          <cell r="B95" t="str">
            <v>INTANGIBLE</v>
          </cell>
          <cell r="C95" t="str">
            <v>IGR2</v>
          </cell>
          <cell r="D95" t="str">
            <v>IGR2</v>
          </cell>
          <cell r="E95">
            <v>2340</v>
          </cell>
          <cell r="F95">
            <v>2340</v>
          </cell>
          <cell r="G95" t="str">
            <v>Avansuri acordate pt imobilizari necorporale in curs</v>
          </cell>
        </row>
        <row r="96">
          <cell r="B96" t="str">
            <v>INVEST</v>
          </cell>
          <cell r="C96" t="str">
            <v>INVEST</v>
          </cell>
          <cell r="D96" t="str">
            <v>INVEST</v>
          </cell>
          <cell r="E96">
            <v>2610</v>
          </cell>
          <cell r="F96">
            <v>2610</v>
          </cell>
          <cell r="G96" t="str">
            <v>Titluri de participare in cadrul grupului - COSMOROM</v>
          </cell>
        </row>
        <row r="97">
          <cell r="B97" t="str">
            <v>INVEST</v>
          </cell>
          <cell r="C97" t="str">
            <v>INVEST</v>
          </cell>
          <cell r="D97" t="str">
            <v>INVEST</v>
          </cell>
          <cell r="E97">
            <v>2620</v>
          </cell>
          <cell r="F97">
            <v>2620</v>
          </cell>
          <cell r="G97" t="str">
            <v xml:space="preserve">Titluri de participare detinute la societati asociate in afara grupului </v>
          </cell>
        </row>
        <row r="98">
          <cell r="B98" t="str">
            <v>INVEST</v>
          </cell>
          <cell r="C98" t="str">
            <v>INVEST</v>
          </cell>
          <cell r="D98" t="str">
            <v>INVEST</v>
          </cell>
          <cell r="E98">
            <v>2633</v>
          </cell>
          <cell r="F98">
            <v>2633</v>
          </cell>
          <cell r="G98" t="str">
            <v>Titluri de participare detinute in intreprinderi asociate in cadrul grupului</v>
          </cell>
        </row>
        <row r="99">
          <cell r="B99" t="str">
            <v>INVEST</v>
          </cell>
          <cell r="C99" t="str">
            <v>INVEST</v>
          </cell>
          <cell r="D99" t="str">
            <v>INVEST</v>
          </cell>
          <cell r="E99">
            <v>2634</v>
          </cell>
          <cell r="F99">
            <v>2634</v>
          </cell>
          <cell r="G99" t="str">
            <v>Titluri de participare detinute in intreprinderi asociate din afara grupului  - Global One</v>
          </cell>
        </row>
        <row r="100">
          <cell r="B100" t="str">
            <v>INVEST</v>
          </cell>
          <cell r="C100" t="str">
            <v>INVEST</v>
          </cell>
          <cell r="D100" t="str">
            <v>INVEST</v>
          </cell>
          <cell r="E100">
            <v>2635</v>
          </cell>
          <cell r="F100">
            <v>2635</v>
          </cell>
          <cell r="G100" t="str">
            <v>Titluri de participare strategice in cadrul grupului</v>
          </cell>
        </row>
        <row r="101">
          <cell r="B101" t="str">
            <v>INVEST</v>
          </cell>
          <cell r="C101" t="str">
            <v>INVEST</v>
          </cell>
          <cell r="D101" t="str">
            <v>INVEST</v>
          </cell>
          <cell r="E101">
            <v>2636</v>
          </cell>
          <cell r="F101">
            <v>2636</v>
          </cell>
          <cell r="G101" t="str">
            <v>Titluri de participare strategice in afara grupului</v>
          </cell>
        </row>
        <row r="102">
          <cell r="B102" t="str">
            <v>INVEST</v>
          </cell>
          <cell r="C102" t="str">
            <v>INVEST</v>
          </cell>
          <cell r="D102" t="str">
            <v>INVEST</v>
          </cell>
          <cell r="E102">
            <v>2640</v>
          </cell>
          <cell r="F102">
            <v>2640</v>
          </cell>
          <cell r="G102" t="str">
            <v>Titluri puse in echivalenta</v>
          </cell>
        </row>
        <row r="103">
          <cell r="B103" t="str">
            <v>INVEST</v>
          </cell>
          <cell r="C103" t="str">
            <v>INVEST</v>
          </cell>
          <cell r="D103" t="str">
            <v>INVEST</v>
          </cell>
          <cell r="E103">
            <v>2650</v>
          </cell>
          <cell r="F103">
            <v>2650</v>
          </cell>
          <cell r="G103" t="str">
            <v>Alte titluri imobilizate - Alcatel</v>
          </cell>
        </row>
        <row r="104">
          <cell r="B104" t="str">
            <v>INVEST</v>
          </cell>
          <cell r="C104" t="str">
            <v>INVEST</v>
          </cell>
          <cell r="D104" t="str">
            <v>INVEST</v>
          </cell>
          <cell r="E104">
            <v>2671</v>
          </cell>
          <cell r="F104">
            <v>2671</v>
          </cell>
          <cell r="G104" t="str">
            <v>Sume datorate de filiale</v>
          </cell>
        </row>
        <row r="105">
          <cell r="B105" t="str">
            <v>INVEST</v>
          </cell>
          <cell r="C105" t="str">
            <v>INVEST</v>
          </cell>
          <cell r="D105" t="str">
            <v>INVEST</v>
          </cell>
          <cell r="E105">
            <v>2672</v>
          </cell>
          <cell r="F105">
            <v>2672</v>
          </cell>
          <cell r="G105" t="str">
            <v>Dobinda aferenta sumelor datorate de filiale</v>
          </cell>
        </row>
        <row r="106">
          <cell r="B106" t="str">
            <v>DEBT</v>
          </cell>
          <cell r="C106" t="str">
            <v>RECOTH</v>
          </cell>
          <cell r="D106" t="str">
            <v>RECOTH</v>
          </cell>
          <cell r="E106">
            <v>2673</v>
          </cell>
          <cell r="F106">
            <v>2673</v>
          </cell>
          <cell r="G106" t="str">
            <v>Imprumuturi acordate pe termen lung</v>
          </cell>
        </row>
        <row r="107">
          <cell r="B107" t="str">
            <v>DEBT</v>
          </cell>
          <cell r="C107" t="str">
            <v>RECOTH</v>
          </cell>
          <cell r="D107" t="str">
            <v>RECOTH</v>
          </cell>
          <cell r="E107">
            <v>2674</v>
          </cell>
          <cell r="F107">
            <v>2674</v>
          </cell>
          <cell r="G107" t="str">
            <v>Dobinda aferenta imprumuturilor pe termen lung</v>
          </cell>
        </row>
        <row r="108">
          <cell r="B108" t="str">
            <v>DEBT</v>
          </cell>
          <cell r="C108" t="str">
            <v>RECOTH</v>
          </cell>
          <cell r="D108" t="str">
            <v>RECOTH</v>
          </cell>
          <cell r="E108">
            <v>2675</v>
          </cell>
          <cell r="F108">
            <v>2675</v>
          </cell>
          <cell r="G108" t="str">
            <v xml:space="preserve">Creante legate de interesele de participare </v>
          </cell>
        </row>
        <row r="109">
          <cell r="B109" t="str">
            <v>DEBT</v>
          </cell>
          <cell r="C109" t="str">
            <v>RECOTH</v>
          </cell>
          <cell r="D109" t="str">
            <v>RECOTH</v>
          </cell>
          <cell r="E109">
            <v>2676</v>
          </cell>
          <cell r="F109">
            <v>2676</v>
          </cell>
          <cell r="G109" t="str">
            <v>Dobinda aferenta creantelor legate de interesele de participare</v>
          </cell>
        </row>
        <row r="110">
          <cell r="B110" t="str">
            <v>DEBT</v>
          </cell>
          <cell r="C110" t="str">
            <v>RECOTH</v>
          </cell>
          <cell r="D110" t="str">
            <v>RECOTH</v>
          </cell>
          <cell r="E110">
            <v>2677</v>
          </cell>
          <cell r="F110">
            <v>2677</v>
          </cell>
          <cell r="G110" t="str">
            <v>Actiuni proprii  - active imobilizate</v>
          </cell>
        </row>
        <row r="111">
          <cell r="B111" t="str">
            <v>CASH</v>
          </cell>
          <cell r="C111" t="str">
            <v>STDEPROL</v>
          </cell>
          <cell r="D111" t="str">
            <v>STDEPROL</v>
          </cell>
          <cell r="E111">
            <v>2678</v>
          </cell>
          <cell r="F111">
            <v>2678</v>
          </cell>
          <cell r="G111" t="str">
            <v>Depozite in lei</v>
          </cell>
        </row>
        <row r="112">
          <cell r="B112" t="str">
            <v>CASH</v>
          </cell>
          <cell r="C112" t="str">
            <v>STDEPHC</v>
          </cell>
          <cell r="D112" t="str">
            <v>STDEPHC</v>
          </cell>
          <cell r="E112">
            <v>26781</v>
          </cell>
          <cell r="F112">
            <v>26781</v>
          </cell>
          <cell r="G112" t="str">
            <v>Depozite in EURO</v>
          </cell>
        </row>
        <row r="113">
          <cell r="B113" t="str">
            <v>DEBT</v>
          </cell>
          <cell r="C113" t="str">
            <v>RECOTH</v>
          </cell>
          <cell r="D113" t="str">
            <v>RECOTH</v>
          </cell>
          <cell r="E113">
            <v>26782</v>
          </cell>
          <cell r="F113">
            <v>26782</v>
          </cell>
          <cell r="G113" t="str">
            <v>Depozite colaterale pentru emiterea de scrisori de garantie in FRF</v>
          </cell>
        </row>
        <row r="114">
          <cell r="B114" t="str">
            <v>DEBT</v>
          </cell>
          <cell r="C114" t="str">
            <v>RECOTH</v>
          </cell>
          <cell r="D114" t="str">
            <v>RECOTH</v>
          </cell>
          <cell r="E114">
            <v>2679</v>
          </cell>
          <cell r="F114">
            <v>2679</v>
          </cell>
          <cell r="G114" t="str">
            <v>Dobinzi aferente depozitelor in lei</v>
          </cell>
        </row>
        <row r="115">
          <cell r="B115" t="str">
            <v>CRE</v>
          </cell>
          <cell r="C115" t="str">
            <v>OTHPAYACC</v>
          </cell>
          <cell r="D115" t="str">
            <v>OTHPAYACC</v>
          </cell>
          <cell r="E115">
            <v>2691</v>
          </cell>
          <cell r="F115">
            <v>2691</v>
          </cell>
          <cell r="G115" t="str">
            <v>Varsaminte de efectuat referitoare la titluri de participare detinute la filiale din cadrul grupului</v>
          </cell>
        </row>
        <row r="116">
          <cell r="B116" t="str">
            <v>DEBT</v>
          </cell>
          <cell r="C116" t="str">
            <v>RECOTH</v>
          </cell>
          <cell r="D116" t="str">
            <v>RECOTH</v>
          </cell>
          <cell r="E116">
            <v>2692</v>
          </cell>
          <cell r="F116">
            <v>2692</v>
          </cell>
          <cell r="G116" t="str">
            <v>Varsaminte de efectuat - interese in participare</v>
          </cell>
        </row>
        <row r="117">
          <cell r="B117" t="str">
            <v>DEBT</v>
          </cell>
          <cell r="C117" t="str">
            <v>RECOTH</v>
          </cell>
          <cell r="D117" t="str">
            <v>RECOTH</v>
          </cell>
          <cell r="E117">
            <v>2698</v>
          </cell>
          <cell r="F117">
            <v>2698</v>
          </cell>
          <cell r="G117" t="str">
            <v>Varsaminte de efectuat pentru alte imobilizari financiare</v>
          </cell>
        </row>
        <row r="118">
          <cell r="B118" t="str">
            <v>INTANGIBLE</v>
          </cell>
          <cell r="C118" t="str">
            <v>IAGR2</v>
          </cell>
          <cell r="D118" t="str">
            <v>IAGR2</v>
          </cell>
          <cell r="E118">
            <v>2801</v>
          </cell>
          <cell r="F118">
            <v>2801</v>
          </cell>
          <cell r="G118" t="str">
            <v>Amortizarea cheltuielilor de constituire</v>
          </cell>
        </row>
        <row r="119">
          <cell r="B119" t="str">
            <v>INTANGIBLE</v>
          </cell>
          <cell r="C119" t="str">
            <v>IAGR2</v>
          </cell>
          <cell r="D119" t="str">
            <v>IAGR2</v>
          </cell>
          <cell r="E119">
            <v>2803</v>
          </cell>
          <cell r="F119">
            <v>2803</v>
          </cell>
          <cell r="G119" t="str">
            <v>Amortizarea cheltuielilor de cercetare dezvoltare</v>
          </cell>
        </row>
        <row r="120">
          <cell r="B120" t="str">
            <v>INTANGIBLE</v>
          </cell>
          <cell r="C120" t="str">
            <v>IAGR1</v>
          </cell>
          <cell r="D120" t="str">
            <v>IAGR1</v>
          </cell>
          <cell r="E120">
            <v>2805</v>
          </cell>
          <cell r="F120">
            <v>2805</v>
          </cell>
          <cell r="G120" t="str">
            <v xml:space="preserve">Amortizarea concesiunilor, brevetelor si a altor drepturi si valori similare </v>
          </cell>
        </row>
        <row r="121">
          <cell r="B121" t="str">
            <v>INTANGIBLE</v>
          </cell>
          <cell r="C121" t="str">
            <v>IAGR2</v>
          </cell>
          <cell r="D121" t="str">
            <v>IAGR2</v>
          </cell>
          <cell r="E121">
            <v>2807</v>
          </cell>
          <cell r="F121">
            <v>2807</v>
          </cell>
          <cell r="G121" t="str">
            <v xml:space="preserve">Amortizarea fondului comercial </v>
          </cell>
        </row>
        <row r="122">
          <cell r="B122" t="str">
            <v>INTANGIBLE</v>
          </cell>
          <cell r="C122" t="str">
            <v>IAGR2</v>
          </cell>
          <cell r="D122" t="str">
            <v>IAGR2</v>
          </cell>
          <cell r="E122">
            <v>2808</v>
          </cell>
          <cell r="F122">
            <v>2808</v>
          </cell>
          <cell r="G122" t="str">
            <v>Amortizare programe informatice</v>
          </cell>
        </row>
        <row r="123">
          <cell r="B123" t="str">
            <v>PPE</v>
          </cell>
          <cell r="C123" t="str">
            <v>AGR1</v>
          </cell>
          <cell r="D123" t="str">
            <v>AGR1</v>
          </cell>
          <cell r="E123">
            <v>2811</v>
          </cell>
          <cell r="F123">
            <v>2811</v>
          </cell>
          <cell r="G123" t="str">
            <v xml:space="preserve">Amortizarea amenajarilor de terenuri </v>
          </cell>
        </row>
        <row r="124">
          <cell r="B124" t="str">
            <v>PPE</v>
          </cell>
          <cell r="C124" t="str">
            <v>AGR1</v>
          </cell>
          <cell r="D124" t="str">
            <v>AGR1</v>
          </cell>
          <cell r="E124">
            <v>2812</v>
          </cell>
          <cell r="F124">
            <v>2812</v>
          </cell>
          <cell r="G124" t="str">
            <v>Amortizarea constructiilor achizitionate din alte surse</v>
          </cell>
        </row>
        <row r="125">
          <cell r="B125" t="str">
            <v>PPE</v>
          </cell>
          <cell r="C125" t="str">
            <v>AGR2</v>
          </cell>
          <cell r="D125" t="str">
            <v>AGR2</v>
          </cell>
          <cell r="E125">
            <v>2813</v>
          </cell>
          <cell r="F125">
            <v>2813</v>
          </cell>
          <cell r="G125" t="str">
            <v>Amortizarea echipamentelor tehnologice achizitionate din alte surse</v>
          </cell>
        </row>
        <row r="126">
          <cell r="B126" t="str">
            <v>PPE</v>
          </cell>
          <cell r="C126" t="str">
            <v>AGR4</v>
          </cell>
          <cell r="D126" t="str">
            <v>AGR4</v>
          </cell>
          <cell r="E126">
            <v>2814</v>
          </cell>
          <cell r="F126">
            <v>2814</v>
          </cell>
          <cell r="G126" t="str">
            <v>Amortizarea mobilier, aparatura birotica achizitionate din alte surse</v>
          </cell>
        </row>
        <row r="127">
          <cell r="B127" t="str">
            <v>INTANGIBLE</v>
          </cell>
          <cell r="C127" t="str">
            <v>IAGR2</v>
          </cell>
          <cell r="D127" t="str">
            <v>IAGR2</v>
          </cell>
          <cell r="E127">
            <v>2903</v>
          </cell>
          <cell r="F127">
            <v>2903</v>
          </cell>
          <cell r="G127" t="str">
            <v>Provizioane cheltuieli dezvoltare</v>
          </cell>
        </row>
        <row r="128">
          <cell r="B128" t="str">
            <v>INTANGIBLE</v>
          </cell>
          <cell r="C128" t="str">
            <v>IAGR1</v>
          </cell>
          <cell r="D128" t="str">
            <v>IAGR1</v>
          </cell>
          <cell r="E128">
            <v>2905</v>
          </cell>
          <cell r="F128">
            <v>2905</v>
          </cell>
          <cell r="G128" t="str">
            <v xml:space="preserve">Provizioane concesiuni, brevete, alte drepturi si valori similare </v>
          </cell>
        </row>
        <row r="129">
          <cell r="B129" t="str">
            <v>INTANGIBLE</v>
          </cell>
          <cell r="C129" t="str">
            <v>IAGR2</v>
          </cell>
          <cell r="D129" t="str">
            <v>IAGR2</v>
          </cell>
          <cell r="E129">
            <v>2907</v>
          </cell>
          <cell r="F129">
            <v>2907</v>
          </cell>
          <cell r="G129" t="str">
            <v>Provizioane fond comercial</v>
          </cell>
        </row>
        <row r="130">
          <cell r="B130" t="str">
            <v>INTANGIBLE</v>
          </cell>
          <cell r="C130" t="str">
            <v>IAGR2</v>
          </cell>
          <cell r="D130" t="str">
            <v>IAGR2</v>
          </cell>
          <cell r="E130">
            <v>2908</v>
          </cell>
          <cell r="F130">
            <v>2908</v>
          </cell>
          <cell r="G130" t="str">
            <v>Provizioane programe informatice</v>
          </cell>
        </row>
        <row r="131">
          <cell r="B131" t="str">
            <v>PPE</v>
          </cell>
          <cell r="C131" t="str">
            <v>AGR1</v>
          </cell>
          <cell r="D131" t="str">
            <v>AGR1</v>
          </cell>
          <cell r="E131">
            <v>2911</v>
          </cell>
          <cell r="F131">
            <v>2911</v>
          </cell>
          <cell r="G131" t="str">
            <v>Provizioane pentru deprecierea terenurilor</v>
          </cell>
        </row>
        <row r="132">
          <cell r="B132" t="str">
            <v>PPE</v>
          </cell>
          <cell r="C132" t="str">
            <v>AGR1</v>
          </cell>
          <cell r="D132" t="str">
            <v>AGR1</v>
          </cell>
          <cell r="E132">
            <v>2912</v>
          </cell>
          <cell r="F132">
            <v>2912</v>
          </cell>
          <cell r="G132" t="str">
            <v>Provizioane pentru deprecierea constructiilor</v>
          </cell>
        </row>
        <row r="133">
          <cell r="B133" t="str">
            <v>PPE</v>
          </cell>
          <cell r="C133" t="str">
            <v>AGR2</v>
          </cell>
          <cell r="D133" t="str">
            <v>AGR2</v>
          </cell>
          <cell r="E133">
            <v>2913</v>
          </cell>
          <cell r="F133">
            <v>2913</v>
          </cell>
          <cell r="G133" t="str">
            <v>Provizioane pentru deprecierea echipamentelor tehnologice</v>
          </cell>
        </row>
        <row r="134">
          <cell r="B134" t="str">
            <v>PPE</v>
          </cell>
          <cell r="C134" t="str">
            <v>AGR4</v>
          </cell>
          <cell r="D134" t="str">
            <v>AGR4</v>
          </cell>
          <cell r="E134">
            <v>2914</v>
          </cell>
          <cell r="F134">
            <v>2914</v>
          </cell>
          <cell r="G134" t="str">
            <v>Provizioane pentru deprecierea mobilierului, aparaturii birotice</v>
          </cell>
        </row>
        <row r="135">
          <cell r="B135" t="str">
            <v>AICC</v>
          </cell>
          <cell r="C135" t="str">
            <v>AICC</v>
          </cell>
          <cell r="D135" t="str">
            <v>AICC</v>
          </cell>
          <cell r="E135">
            <v>2931</v>
          </cell>
          <cell r="F135">
            <v>2931</v>
          </cell>
          <cell r="G135" t="str">
            <v>Provizioane pentru imobilizari corporale in curs - amenajari de terenuri si constructii</v>
          </cell>
        </row>
        <row r="136">
          <cell r="B136" t="str">
            <v>INTANGIBLE</v>
          </cell>
          <cell r="C136" t="str">
            <v>IAGR1</v>
          </cell>
          <cell r="D136" t="str">
            <v>IAGR1</v>
          </cell>
          <cell r="E136">
            <v>2933</v>
          </cell>
          <cell r="F136">
            <v>2933</v>
          </cell>
          <cell r="G136" t="str">
            <v xml:space="preserve">Provizioane pentru imobilizari necorporale in curs </v>
          </cell>
        </row>
        <row r="137">
          <cell r="B137" t="str">
            <v>INVEST</v>
          </cell>
          <cell r="C137" t="str">
            <v>INVEST</v>
          </cell>
          <cell r="D137" t="str">
            <v>INVEST</v>
          </cell>
          <cell r="E137">
            <v>2961</v>
          </cell>
          <cell r="F137">
            <v>2961</v>
          </cell>
          <cell r="G137" t="str">
            <v>Provizioane pentru deprecierea titlurilor de participare detinute la societati in cadrul grupului</v>
          </cell>
        </row>
        <row r="138">
          <cell r="B138" t="str">
            <v>INVEST</v>
          </cell>
          <cell r="C138" t="str">
            <v>INVEST</v>
          </cell>
          <cell r="D138" t="str">
            <v>INVEST</v>
          </cell>
          <cell r="E138">
            <v>2962</v>
          </cell>
          <cell r="F138">
            <v>2962</v>
          </cell>
          <cell r="G138" t="str">
            <v>Provizioane pentru deprecierea titlurilor de participare detinute la societati in afara grupului</v>
          </cell>
        </row>
        <row r="139">
          <cell r="B139" t="str">
            <v>INVEST</v>
          </cell>
          <cell r="C139" t="str">
            <v>INVEST</v>
          </cell>
          <cell r="D139" t="str">
            <v>INVEST</v>
          </cell>
          <cell r="E139">
            <v>2963</v>
          </cell>
          <cell r="F139">
            <v>2963</v>
          </cell>
          <cell r="G139" t="str">
            <v>Provizioane pentru deprecierea imobilizarilor financiare sub forma de interese de participare</v>
          </cell>
        </row>
        <row r="140">
          <cell r="B140" t="str">
            <v>INVEST</v>
          </cell>
          <cell r="C140" t="str">
            <v>INVEST</v>
          </cell>
          <cell r="D140" t="str">
            <v>INVEST</v>
          </cell>
          <cell r="E140">
            <v>2964</v>
          </cell>
          <cell r="F140">
            <v>2964</v>
          </cell>
          <cell r="G140" t="str">
            <v>Provizioane pentru deprecierea altor titluri imobilizate</v>
          </cell>
        </row>
        <row r="141">
          <cell r="B141" t="str">
            <v>INVEST</v>
          </cell>
          <cell r="C141" t="str">
            <v>INVEST</v>
          </cell>
          <cell r="D141" t="str">
            <v>INVEST</v>
          </cell>
          <cell r="E141">
            <v>2965</v>
          </cell>
          <cell r="F141">
            <v>2965</v>
          </cell>
          <cell r="G141" t="str">
            <v>Provizioane pentru deprecierea sumelor datorate de filiale</v>
          </cell>
        </row>
        <row r="142">
          <cell r="B142" t="str">
            <v>INVEST</v>
          </cell>
          <cell r="C142" t="str">
            <v>INVEST</v>
          </cell>
          <cell r="D142" t="str">
            <v>INVEST</v>
          </cell>
          <cell r="E142">
            <v>2966</v>
          </cell>
          <cell r="F142">
            <v>2966</v>
          </cell>
          <cell r="G142" t="str">
            <v>Provizioane pentru deprecierea imprumuturilor acordate pe termen lung</v>
          </cell>
        </row>
        <row r="143">
          <cell r="B143" t="str">
            <v>INVEST</v>
          </cell>
          <cell r="C143" t="str">
            <v>INVEST</v>
          </cell>
          <cell r="D143" t="str">
            <v>INVEST</v>
          </cell>
          <cell r="E143">
            <v>2967</v>
          </cell>
          <cell r="F143">
            <v>2967</v>
          </cell>
          <cell r="G143" t="str">
            <v>Provizioane pentru deprecierea creantelor legate de interesele de participare</v>
          </cell>
        </row>
        <row r="144">
          <cell r="B144" t="str">
            <v>INVEST</v>
          </cell>
          <cell r="C144" t="str">
            <v>INVEST</v>
          </cell>
          <cell r="D144" t="str">
            <v>INVEST</v>
          </cell>
          <cell r="E144">
            <v>2968</v>
          </cell>
          <cell r="F144">
            <v>2968</v>
          </cell>
          <cell r="G144" t="str">
            <v>Provizioane pentru deprecierea actiunilor proprii-active imobilizate</v>
          </cell>
        </row>
        <row r="145">
          <cell r="B145" t="str">
            <v>INVEST</v>
          </cell>
          <cell r="C145" t="str">
            <v>INVEST</v>
          </cell>
          <cell r="D145" t="str">
            <v>INVEST</v>
          </cell>
          <cell r="E145">
            <v>2969</v>
          </cell>
          <cell r="F145">
            <v>2969</v>
          </cell>
          <cell r="G145" t="str">
            <v>Provizioane pentru deprecierea creantelor imobilizate</v>
          </cell>
        </row>
        <row r="146">
          <cell r="B146" t="str">
            <v>STOCK</v>
          </cell>
          <cell r="C146" t="str">
            <v>STOCKENG</v>
          </cell>
          <cell r="D146" t="str">
            <v>STOCKENG</v>
          </cell>
          <cell r="E146">
            <v>3010</v>
          </cell>
          <cell r="F146">
            <v>3010</v>
          </cell>
          <cell r="G146" t="str">
            <v>Materii prime</v>
          </cell>
        </row>
        <row r="147">
          <cell r="B147" t="str">
            <v>STOCK</v>
          </cell>
          <cell r="C147" t="str">
            <v>STOCKENG</v>
          </cell>
          <cell r="D147" t="str">
            <v>STOCKENG</v>
          </cell>
          <cell r="E147">
            <v>3020</v>
          </cell>
          <cell r="F147">
            <v>3020</v>
          </cell>
          <cell r="G147" t="str">
            <v>Mat.acces.ter,constr.inv. si mat.utj.inst.tehn.mas.inv</v>
          </cell>
        </row>
        <row r="148">
          <cell r="B148" t="str">
            <v>STOCK</v>
          </cell>
          <cell r="C148" t="str">
            <v>STOCKENG</v>
          </cell>
          <cell r="D148" t="str">
            <v>STOCKENG</v>
          </cell>
          <cell r="E148">
            <v>3021</v>
          </cell>
          <cell r="F148">
            <v>3021</v>
          </cell>
          <cell r="G148" t="str">
            <v>Materiale auxiliare - exploatare</v>
          </cell>
        </row>
        <row r="149">
          <cell r="B149" t="str">
            <v>STOCK</v>
          </cell>
          <cell r="C149" t="str">
            <v>STOCKENG</v>
          </cell>
          <cell r="D149" t="str">
            <v>STOCKENG</v>
          </cell>
          <cell r="E149">
            <v>3022</v>
          </cell>
          <cell r="F149">
            <v>3022</v>
          </cell>
          <cell r="G149" t="str">
            <v>Combustibili</v>
          </cell>
        </row>
        <row r="150">
          <cell r="B150" t="str">
            <v>STOCK</v>
          </cell>
          <cell r="C150" t="str">
            <v>STOCKENG</v>
          </cell>
          <cell r="D150" t="str">
            <v>STOCKENG</v>
          </cell>
          <cell r="E150">
            <v>3023</v>
          </cell>
          <cell r="F150">
            <v>3023</v>
          </cell>
          <cell r="G150" t="str">
            <v>Materiale pentru ambalat</v>
          </cell>
        </row>
        <row r="151">
          <cell r="B151" t="str">
            <v>STOCK</v>
          </cell>
          <cell r="C151" t="str">
            <v>STOCKENG</v>
          </cell>
          <cell r="D151" t="str">
            <v>STOCKENG</v>
          </cell>
          <cell r="E151">
            <v>3024</v>
          </cell>
          <cell r="F151">
            <v>3024</v>
          </cell>
          <cell r="G151" t="str">
            <v>Piese de schimb - exploatare</v>
          </cell>
        </row>
        <row r="152">
          <cell r="B152" t="str">
            <v>STOCK</v>
          </cell>
          <cell r="C152" t="str">
            <v>STOCKENG</v>
          </cell>
          <cell r="D152" t="str">
            <v>STOCKENG</v>
          </cell>
          <cell r="E152">
            <v>3028</v>
          </cell>
          <cell r="F152">
            <v>3028</v>
          </cell>
          <cell r="G152" t="str">
            <v>Alte materiale consumabile - exploatare</v>
          </cell>
        </row>
        <row r="153">
          <cell r="B153" t="str">
            <v>STOCK</v>
          </cell>
          <cell r="C153" t="str">
            <v>STOCKENG</v>
          </cell>
          <cell r="D153" t="str">
            <v>STOCKENG</v>
          </cell>
          <cell r="E153">
            <v>3030</v>
          </cell>
          <cell r="F153">
            <v>3030</v>
          </cell>
          <cell r="G153" t="str">
            <v>Materiale de natura obiecte de inventar - in depozit</v>
          </cell>
        </row>
        <row r="154">
          <cell r="B154" t="str">
            <v>STOCK</v>
          </cell>
          <cell r="C154" t="str">
            <v>STOCKENG</v>
          </cell>
          <cell r="D154" t="str">
            <v>STOCKENG</v>
          </cell>
          <cell r="E154">
            <v>3080</v>
          </cell>
          <cell r="F154">
            <v>3080</v>
          </cell>
          <cell r="G154" t="str">
            <v>Diferente de pret la materii prime si materiale - exploatare</v>
          </cell>
        </row>
        <row r="155">
          <cell r="B155" t="str">
            <v>STOCK</v>
          </cell>
          <cell r="C155" t="str">
            <v>STOCKENG</v>
          </cell>
          <cell r="D155" t="str">
            <v>STOCKENG</v>
          </cell>
          <cell r="E155">
            <v>3310</v>
          </cell>
          <cell r="F155">
            <v>3310</v>
          </cell>
          <cell r="G155" t="str">
            <v>Produse in curs de executie</v>
          </cell>
        </row>
        <row r="156">
          <cell r="B156" t="str">
            <v>STOCK</v>
          </cell>
          <cell r="C156" t="str">
            <v>STOCKENG</v>
          </cell>
          <cell r="D156" t="str">
            <v>STOCKENG</v>
          </cell>
          <cell r="E156">
            <v>3320</v>
          </cell>
          <cell r="F156">
            <v>3320</v>
          </cell>
          <cell r="G156" t="str">
            <v xml:space="preserve">Lucrari si servicii in curs de executie </v>
          </cell>
        </row>
        <row r="157">
          <cell r="B157" t="str">
            <v>STOCK</v>
          </cell>
          <cell r="C157" t="str">
            <v>STOCKENG</v>
          </cell>
          <cell r="D157" t="str">
            <v>STOCKENG</v>
          </cell>
          <cell r="E157">
            <v>3410</v>
          </cell>
          <cell r="F157">
            <v>3410</v>
          </cell>
          <cell r="G157" t="str">
            <v>Semifabricate</v>
          </cell>
        </row>
        <row r="158">
          <cell r="B158" t="str">
            <v>STOCK</v>
          </cell>
          <cell r="C158" t="str">
            <v>STOCKENG</v>
          </cell>
          <cell r="D158" t="str">
            <v>STOCKENG</v>
          </cell>
          <cell r="E158">
            <v>3450</v>
          </cell>
          <cell r="F158">
            <v>3450</v>
          </cell>
          <cell r="G158" t="str">
            <v>Produse finite</v>
          </cell>
        </row>
        <row r="159">
          <cell r="B159" t="str">
            <v>STOCK</v>
          </cell>
          <cell r="C159" t="str">
            <v>STOCKENG</v>
          </cell>
          <cell r="D159" t="str">
            <v>STOCKENG</v>
          </cell>
          <cell r="E159">
            <v>3460</v>
          </cell>
          <cell r="F159">
            <v>3460</v>
          </cell>
          <cell r="G159" t="str">
            <v>Produse reziduale</v>
          </cell>
        </row>
        <row r="160">
          <cell r="B160" t="str">
            <v>STOCK</v>
          </cell>
          <cell r="C160" t="str">
            <v>STOCKENG</v>
          </cell>
          <cell r="D160" t="str">
            <v>STOCKENG</v>
          </cell>
          <cell r="E160">
            <v>3481</v>
          </cell>
          <cell r="F160">
            <v>3481</v>
          </cell>
          <cell r="G160" t="str">
            <v>Diferente de pret la semifabricate</v>
          </cell>
        </row>
        <row r="161">
          <cell r="B161" t="str">
            <v>STOCK</v>
          </cell>
          <cell r="C161" t="str">
            <v>STOCKENG</v>
          </cell>
          <cell r="D161" t="str">
            <v>STOCKENG</v>
          </cell>
          <cell r="E161">
            <v>3485</v>
          </cell>
          <cell r="F161">
            <v>3485</v>
          </cell>
          <cell r="G161" t="str">
            <v>Diferente de pret la produse finite</v>
          </cell>
        </row>
        <row r="162">
          <cell r="B162" t="str">
            <v>STOCK</v>
          </cell>
          <cell r="C162" t="str">
            <v>STOCKENG</v>
          </cell>
          <cell r="D162" t="str">
            <v>STOCKENG</v>
          </cell>
          <cell r="E162">
            <v>3486</v>
          </cell>
          <cell r="F162">
            <v>3486</v>
          </cell>
          <cell r="G162" t="str">
            <v>Diferente de pret la produse reziduale</v>
          </cell>
        </row>
        <row r="163">
          <cell r="B163" t="str">
            <v>STOCK</v>
          </cell>
          <cell r="C163" t="str">
            <v>STOCKTRST</v>
          </cell>
          <cell r="D163" t="str">
            <v>STOCKTRST</v>
          </cell>
          <cell r="E163">
            <v>3510</v>
          </cell>
          <cell r="F163">
            <v>3510</v>
          </cell>
          <cell r="G163" t="str">
            <v>Materii si materiale aflate la terti - exploatare</v>
          </cell>
        </row>
        <row r="164">
          <cell r="B164" t="str">
            <v>STOCK</v>
          </cell>
          <cell r="C164" t="str">
            <v>STOCKENG</v>
          </cell>
          <cell r="D164" t="str">
            <v>P</v>
          </cell>
          <cell r="E164">
            <v>3511</v>
          </cell>
          <cell r="F164">
            <v>3511</v>
          </cell>
          <cell r="G164" t="str">
            <v>Materiale investitii in custod. la terti</v>
          </cell>
        </row>
        <row r="165">
          <cell r="B165" t="str">
            <v>STOCK</v>
          </cell>
          <cell r="C165" t="str">
            <v>STOCKTRST</v>
          </cell>
          <cell r="D165" t="str">
            <v>STOCKTRST</v>
          </cell>
          <cell r="E165">
            <v>3541</v>
          </cell>
          <cell r="F165">
            <v>3541</v>
          </cell>
          <cell r="G165" t="str">
            <v>Semifabricate aflate la terti</v>
          </cell>
        </row>
        <row r="166">
          <cell r="B166" t="str">
            <v>STOCK</v>
          </cell>
          <cell r="C166" t="str">
            <v>STOCKTRST</v>
          </cell>
          <cell r="D166" t="str">
            <v>STOCKTRST</v>
          </cell>
          <cell r="E166">
            <v>3545</v>
          </cell>
          <cell r="F166">
            <v>3545</v>
          </cell>
          <cell r="G166" t="str">
            <v>Produse aflate la terti</v>
          </cell>
        </row>
        <row r="167">
          <cell r="B167" t="str">
            <v>STOCK</v>
          </cell>
          <cell r="C167" t="str">
            <v>STOCKTRST</v>
          </cell>
          <cell r="D167" t="str">
            <v>STOCKTRST</v>
          </cell>
          <cell r="E167">
            <v>3570</v>
          </cell>
          <cell r="F167">
            <v>3570</v>
          </cell>
          <cell r="G167" t="str">
            <v>Marfuri in custodie sau consignatie la terti</v>
          </cell>
        </row>
        <row r="168">
          <cell r="B168" t="str">
            <v>STOCK</v>
          </cell>
          <cell r="C168" t="str">
            <v>STOCKTRST</v>
          </cell>
          <cell r="D168" t="str">
            <v>STOCKTRST</v>
          </cell>
          <cell r="E168">
            <v>3580</v>
          </cell>
          <cell r="F168">
            <v>3580</v>
          </cell>
          <cell r="G168" t="str">
            <v>Ambalaje aflate la terti</v>
          </cell>
        </row>
        <row r="169">
          <cell r="B169" t="str">
            <v>STOCK</v>
          </cell>
          <cell r="C169" t="str">
            <v>STOCKOTH</v>
          </cell>
          <cell r="D169" t="str">
            <v>STOCKOTH</v>
          </cell>
          <cell r="E169">
            <v>3710</v>
          </cell>
          <cell r="F169">
            <v>3710</v>
          </cell>
          <cell r="G169" t="str">
            <v>Marfuri</v>
          </cell>
        </row>
        <row r="170">
          <cell r="B170" t="str">
            <v>STOCK</v>
          </cell>
          <cell r="C170" t="str">
            <v>STOCKOTH</v>
          </cell>
          <cell r="D170" t="str">
            <v>STOCKOTH</v>
          </cell>
          <cell r="E170">
            <v>3780</v>
          </cell>
          <cell r="F170">
            <v>3780</v>
          </cell>
          <cell r="G170" t="str">
            <v>Diferente de pret la marfuri</v>
          </cell>
        </row>
        <row r="171">
          <cell r="B171" t="str">
            <v>STOCK</v>
          </cell>
          <cell r="C171" t="str">
            <v>STOCKOTH</v>
          </cell>
          <cell r="D171" t="str">
            <v>STOCKOTH</v>
          </cell>
          <cell r="E171">
            <v>3810</v>
          </cell>
          <cell r="F171">
            <v>3810</v>
          </cell>
          <cell r="G171" t="str">
            <v>Ambalaje</v>
          </cell>
        </row>
        <row r="172">
          <cell r="B172" t="str">
            <v>STOCK</v>
          </cell>
          <cell r="C172" t="str">
            <v>STOCKOTH</v>
          </cell>
          <cell r="D172" t="str">
            <v>STOCKOTH</v>
          </cell>
          <cell r="E172">
            <v>3880</v>
          </cell>
          <cell r="F172">
            <v>3880</v>
          </cell>
          <cell r="G172" t="str">
            <v>Diferente pret la ambalaje</v>
          </cell>
        </row>
        <row r="173">
          <cell r="B173" t="str">
            <v>STOCK</v>
          </cell>
          <cell r="C173" t="str">
            <v>STOCKENG</v>
          </cell>
          <cell r="D173" t="str">
            <v>STOCKENG</v>
          </cell>
          <cell r="E173">
            <v>3910</v>
          </cell>
          <cell r="F173">
            <v>3910</v>
          </cell>
          <cell r="G173" t="str">
            <v>Provizioane pentru deprecierea materiilor prime</v>
          </cell>
        </row>
        <row r="174">
          <cell r="B174" t="str">
            <v>STOCK</v>
          </cell>
          <cell r="C174" t="str">
            <v>STOCKENG</v>
          </cell>
          <cell r="D174" t="str">
            <v>STOCKENG</v>
          </cell>
          <cell r="E174">
            <v>3920</v>
          </cell>
          <cell r="F174">
            <v>3920</v>
          </cell>
          <cell r="G174" t="str">
            <v>Prv.dp.mat.ter,constr.inv; mat.inst.mas.inv</v>
          </cell>
        </row>
        <row r="175">
          <cell r="B175" t="str">
            <v>STOCK</v>
          </cell>
          <cell r="C175" t="str">
            <v>STOCKENG</v>
          </cell>
          <cell r="D175" t="str">
            <v>STOCKENG</v>
          </cell>
          <cell r="E175">
            <v>3921</v>
          </cell>
          <cell r="F175">
            <v>3921</v>
          </cell>
          <cell r="G175" t="str">
            <v>Provizioane pentru deprecierea materialelor consumabile</v>
          </cell>
        </row>
        <row r="176">
          <cell r="B176" t="str">
            <v>STOCK</v>
          </cell>
          <cell r="C176" t="str">
            <v>STOCKENG</v>
          </cell>
          <cell r="D176" t="str">
            <v>STOCKENG</v>
          </cell>
          <cell r="E176">
            <v>3922</v>
          </cell>
          <cell r="F176">
            <v>3922</v>
          </cell>
          <cell r="G176" t="str">
            <v>Provizioane pentru deprecierea obiectelor de inventar</v>
          </cell>
        </row>
        <row r="177">
          <cell r="B177" t="str">
            <v>STOCK</v>
          </cell>
          <cell r="C177" t="str">
            <v>STOCKENG</v>
          </cell>
          <cell r="D177" t="str">
            <v>STOCKENG</v>
          </cell>
          <cell r="E177">
            <v>3930</v>
          </cell>
          <cell r="F177">
            <v>3930</v>
          </cell>
          <cell r="G177" t="str">
            <v>Provizioane pentru deprecierea productiei in curs de executie</v>
          </cell>
        </row>
        <row r="178">
          <cell r="B178" t="str">
            <v>STOCK</v>
          </cell>
          <cell r="C178" t="str">
            <v>STOCKENG</v>
          </cell>
          <cell r="D178" t="str">
            <v>STOCKENG</v>
          </cell>
          <cell r="E178">
            <v>3945</v>
          </cell>
          <cell r="F178">
            <v>3945</v>
          </cell>
          <cell r="G178" t="str">
            <v>Provizioane pentru deprecierea produselor finite</v>
          </cell>
        </row>
        <row r="179">
          <cell r="B179" t="str">
            <v>STOCK</v>
          </cell>
          <cell r="C179" t="str">
            <v>STOCKENG</v>
          </cell>
          <cell r="D179" t="str">
            <v>STOCKENG</v>
          </cell>
          <cell r="E179">
            <v>3946</v>
          </cell>
          <cell r="F179">
            <v>3946</v>
          </cell>
          <cell r="G179" t="str">
            <v>Provizioane pentru deprecierea produselor reziduale</v>
          </cell>
        </row>
        <row r="180">
          <cell r="B180" t="str">
            <v>STOCK</v>
          </cell>
          <cell r="C180" t="str">
            <v>STOCKTRST</v>
          </cell>
          <cell r="D180" t="str">
            <v>STOCKTRST</v>
          </cell>
          <cell r="E180">
            <v>3951</v>
          </cell>
          <cell r="F180">
            <v>3951</v>
          </cell>
          <cell r="G180" t="str">
            <v>Provizioane pentru deprecierea materiilor si materialelor aflate la terti - exploatare</v>
          </cell>
        </row>
        <row r="181">
          <cell r="B181" t="str">
            <v>STOCK</v>
          </cell>
          <cell r="C181" t="str">
            <v>STOCKTRST</v>
          </cell>
          <cell r="D181" t="str">
            <v>STOCKTRST</v>
          </cell>
          <cell r="E181">
            <v>3953</v>
          </cell>
          <cell r="F181">
            <v>3953</v>
          </cell>
          <cell r="G181" t="str">
            <v>Provizioane pentru deprecierea produselor finite aflate la terti</v>
          </cell>
        </row>
        <row r="182">
          <cell r="B182" t="str">
            <v>STOCK</v>
          </cell>
          <cell r="C182" t="str">
            <v>STOCKTRST</v>
          </cell>
          <cell r="D182" t="str">
            <v>STOCKTRST</v>
          </cell>
          <cell r="E182">
            <v>3957</v>
          </cell>
          <cell r="F182">
            <v>3957</v>
          </cell>
          <cell r="G182" t="str">
            <v>Provizioane pentru deprecierea marfurilor aflate la terti</v>
          </cell>
        </row>
        <row r="183">
          <cell r="B183" t="str">
            <v>STOCK</v>
          </cell>
          <cell r="C183" t="str">
            <v>STOCKTRST</v>
          </cell>
          <cell r="D183" t="str">
            <v>STOCKTRST</v>
          </cell>
          <cell r="E183">
            <v>3958</v>
          </cell>
          <cell r="F183">
            <v>3958</v>
          </cell>
          <cell r="G183" t="str">
            <v>Provizioane pentru deprecierea ambalajelor aflate la terti</v>
          </cell>
        </row>
        <row r="184">
          <cell r="B184" t="str">
            <v>STOCK</v>
          </cell>
          <cell r="C184" t="str">
            <v>STOCKOTH</v>
          </cell>
          <cell r="D184" t="str">
            <v>STOCKOTH</v>
          </cell>
          <cell r="E184">
            <v>3970</v>
          </cell>
          <cell r="F184">
            <v>3970</v>
          </cell>
          <cell r="G184" t="str">
            <v>Provizioane pentru deprecierea marfurilor</v>
          </cell>
        </row>
        <row r="185">
          <cell r="B185" t="str">
            <v>STOCK</v>
          </cell>
          <cell r="C185" t="str">
            <v>STOCKOTH</v>
          </cell>
          <cell r="D185" t="str">
            <v>STOCKOTH</v>
          </cell>
          <cell r="E185">
            <v>3980</v>
          </cell>
          <cell r="F185">
            <v>3980</v>
          </cell>
          <cell r="G185" t="str">
            <v>Provizioane pentru deprecierea ambalajelor</v>
          </cell>
        </row>
        <row r="186">
          <cell r="B186" t="str">
            <v>STPAY</v>
          </cell>
          <cell r="C186" t="str">
            <v>INVENTORYPAY</v>
          </cell>
          <cell r="D186" t="str">
            <v>INVENTORYPAY</v>
          </cell>
          <cell r="E186">
            <v>4010</v>
          </cell>
          <cell r="F186">
            <v>4010</v>
          </cell>
          <cell r="G186" t="str">
            <v>Furnizori interni  - stocuri</v>
          </cell>
        </row>
        <row r="187">
          <cell r="B187" t="str">
            <v>STPAY</v>
          </cell>
          <cell r="C187" t="str">
            <v>OTHPAYACC</v>
          </cell>
          <cell r="D187" t="str">
            <v>OTHPAYACC</v>
          </cell>
          <cell r="E187">
            <v>40101</v>
          </cell>
          <cell r="F187">
            <v>40101</v>
          </cell>
          <cell r="G187" t="str">
            <v>Furnizori externi  - stocuri</v>
          </cell>
        </row>
        <row r="188">
          <cell r="B188" t="str">
            <v>STPAY</v>
          </cell>
          <cell r="C188" t="str">
            <v>OTHPAYACC</v>
          </cell>
          <cell r="D188" t="str">
            <v>OTHPAYACC</v>
          </cell>
          <cell r="E188">
            <v>4030</v>
          </cell>
          <cell r="F188">
            <v>4030</v>
          </cell>
          <cell r="G188" t="str">
            <v>Efecte de platit</v>
          </cell>
        </row>
        <row r="189">
          <cell r="B189" t="str">
            <v>STPAY</v>
          </cell>
          <cell r="C189" t="str">
            <v>STPAYDOM</v>
          </cell>
          <cell r="D189" t="str">
            <v>STPAYDOM</v>
          </cell>
          <cell r="E189">
            <v>4040</v>
          </cell>
          <cell r="F189">
            <v>4040</v>
          </cell>
          <cell r="G189" t="str">
            <v>Furnizori de imobilizari interni  - contracte cadru</v>
          </cell>
        </row>
        <row r="190">
          <cell r="B190" t="str">
            <v>STPAY</v>
          </cell>
          <cell r="C190" t="str">
            <v>STPAYDOM</v>
          </cell>
          <cell r="D190" t="str">
            <v>STPAYDOM</v>
          </cell>
          <cell r="E190">
            <v>4041</v>
          </cell>
          <cell r="F190">
            <v>4041</v>
          </cell>
          <cell r="G190" t="str">
            <v>Furnizori de imobilizari interni  - altii</v>
          </cell>
        </row>
        <row r="191">
          <cell r="B191" t="str">
            <v>LTPAY</v>
          </cell>
          <cell r="C191" t="str">
            <v>LTPAY</v>
          </cell>
          <cell r="D191" t="str">
            <v>LTPAY</v>
          </cell>
          <cell r="E191">
            <v>4043</v>
          </cell>
          <cell r="F191">
            <v>4043</v>
          </cell>
          <cell r="G191" t="str">
            <v>Non current portion of domestic FA suppliers</v>
          </cell>
        </row>
        <row r="192">
          <cell r="B192" t="str">
            <v>STPAY</v>
          </cell>
          <cell r="C192" t="str">
            <v>FAPAYFOR</v>
          </cell>
          <cell r="D192" t="str">
            <v>FAPAYFOR</v>
          </cell>
          <cell r="E192">
            <v>4042</v>
          </cell>
          <cell r="F192">
            <v>4042</v>
          </cell>
          <cell r="G192" t="str">
            <v>Furnizori de imobilizari externi - contracte cadru</v>
          </cell>
        </row>
        <row r="193">
          <cell r="B193" t="str">
            <v>LTPAY</v>
          </cell>
          <cell r="C193" t="str">
            <v>LTPAY</v>
          </cell>
          <cell r="D193" t="str">
            <v>LTPAY</v>
          </cell>
          <cell r="E193">
            <v>4044</v>
          </cell>
          <cell r="F193">
            <v>4044</v>
          </cell>
          <cell r="G193" t="str">
            <v>Non current portion of foreign FA suppliers</v>
          </cell>
        </row>
        <row r="194">
          <cell r="B194" t="str">
            <v>STPAY</v>
          </cell>
          <cell r="C194" t="str">
            <v>FAPAYFOR</v>
          </cell>
          <cell r="D194" t="str">
            <v>FAPAYFOR</v>
          </cell>
          <cell r="E194">
            <v>4045</v>
          </cell>
          <cell r="F194">
            <v>4045</v>
          </cell>
          <cell r="G194" t="str">
            <v>Furnizori de imobilizari externi - altii</v>
          </cell>
        </row>
        <row r="195">
          <cell r="B195" t="str">
            <v>STPAY</v>
          </cell>
          <cell r="C195" t="str">
            <v>FAPAYFOR</v>
          </cell>
          <cell r="D195" t="str">
            <v>FAPAYFOR</v>
          </cell>
          <cell r="E195">
            <v>4050</v>
          </cell>
          <cell r="F195">
            <v>4050</v>
          </cell>
          <cell r="G195" t="str">
            <v>Efecte de platit pentru imobilizari</v>
          </cell>
        </row>
        <row r="196">
          <cell r="B196" t="str">
            <v>STPAY</v>
          </cell>
          <cell r="C196" t="str">
            <v>INVACCRUED</v>
          </cell>
          <cell r="D196" t="str">
            <v>INVACCRUED</v>
          </cell>
          <cell r="E196">
            <v>4080</v>
          </cell>
          <cell r="F196">
            <v>4080</v>
          </cell>
          <cell r="G196" t="str">
            <v>Furnizori facturi - nesosite - interni - stocuri</v>
          </cell>
        </row>
        <row r="197">
          <cell r="B197" t="str">
            <v>DEBT</v>
          </cell>
          <cell r="C197" t="str">
            <v>ADVSUPP</v>
          </cell>
          <cell r="D197" t="str">
            <v>ADVSUPP</v>
          </cell>
          <cell r="E197">
            <v>4091</v>
          </cell>
          <cell r="F197">
            <v>4091</v>
          </cell>
          <cell r="G197" t="str">
            <v>Furnizori debitori  - interni - stocuri</v>
          </cell>
        </row>
        <row r="198">
          <cell r="B198" t="str">
            <v>DEBT</v>
          </cell>
          <cell r="C198" t="str">
            <v>ADVSUPP</v>
          </cell>
          <cell r="D198" t="str">
            <v>ADVSUPP</v>
          </cell>
          <cell r="E198">
            <v>4092</v>
          </cell>
          <cell r="F198">
            <v>4092</v>
          </cell>
          <cell r="G198" t="str">
            <v>Furnizori debitori - interni - servicii</v>
          </cell>
        </row>
        <row r="199">
          <cell r="B199" t="str">
            <v>REC</v>
          </cell>
          <cell r="C199" t="str">
            <v>RECDOM</v>
          </cell>
          <cell r="D199" t="str">
            <v>RECDOM</v>
          </cell>
          <cell r="E199">
            <v>4111</v>
          </cell>
          <cell r="F199">
            <v>4111</v>
          </cell>
          <cell r="G199" t="str">
            <v>Clienti interni servicii</v>
          </cell>
        </row>
        <row r="200">
          <cell r="B200" t="str">
            <v>REC</v>
          </cell>
          <cell r="C200" t="str">
            <v>RECFOR</v>
          </cell>
          <cell r="D200" t="str">
            <v>RECFOR</v>
          </cell>
          <cell r="E200">
            <v>4112</v>
          </cell>
          <cell r="F200">
            <v>4112</v>
          </cell>
          <cell r="G200" t="str">
            <v>Clienti externi</v>
          </cell>
        </row>
        <row r="201">
          <cell r="B201" t="str">
            <v>REC</v>
          </cell>
          <cell r="C201" t="str">
            <v>RECDOM</v>
          </cell>
          <cell r="D201" t="str">
            <v>RECDOM</v>
          </cell>
          <cell r="E201">
            <v>4118</v>
          </cell>
          <cell r="F201">
            <v>4118</v>
          </cell>
          <cell r="G201" t="str">
            <v>Clienti incerti si litigiosi</v>
          </cell>
        </row>
        <row r="202">
          <cell r="B202" t="str">
            <v>REC</v>
          </cell>
          <cell r="C202" t="str">
            <v>RECDOM</v>
          </cell>
          <cell r="D202" t="str">
            <v>RECDOM</v>
          </cell>
          <cell r="E202">
            <v>4130</v>
          </cell>
          <cell r="F202">
            <v>4130</v>
          </cell>
          <cell r="G202" t="str">
            <v>Efecte de primit</v>
          </cell>
        </row>
        <row r="203">
          <cell r="B203" t="str">
            <v>REC</v>
          </cell>
          <cell r="C203" t="str">
            <v>RECDOM</v>
          </cell>
          <cell r="D203" t="str">
            <v>RECDOM</v>
          </cell>
          <cell r="E203">
            <v>4180</v>
          </cell>
          <cell r="F203">
            <v>4180</v>
          </cell>
          <cell r="G203" t="str">
            <v>Clienti facturi de intocmit - interni</v>
          </cell>
        </row>
        <row r="204">
          <cell r="B204" t="str">
            <v>REC</v>
          </cell>
          <cell r="C204" t="str">
            <v>RECFOR</v>
          </cell>
          <cell r="D204" t="str">
            <v>RECFOR</v>
          </cell>
          <cell r="E204">
            <v>4181</v>
          </cell>
          <cell r="F204">
            <v>4181</v>
          </cell>
          <cell r="G204" t="str">
            <v>Clienti facturi de intocmit - externi</v>
          </cell>
        </row>
        <row r="205">
          <cell r="B205" t="str">
            <v>PROVISIONS</v>
          </cell>
          <cell r="C205" t="str">
            <v>CUSTDEP</v>
          </cell>
          <cell r="D205" t="str">
            <v>CUSTDEP</v>
          </cell>
          <cell r="E205">
            <v>4190</v>
          </cell>
          <cell r="F205">
            <v>4190</v>
          </cell>
          <cell r="G205" t="str">
            <v>Clienti creditori</v>
          </cell>
        </row>
        <row r="206">
          <cell r="B206" t="str">
            <v>REC</v>
          </cell>
          <cell r="C206" t="str">
            <v>RECFOR</v>
          </cell>
          <cell r="D206" t="str">
            <v>RECFOR</v>
          </cell>
          <cell r="E206">
            <v>4192</v>
          </cell>
          <cell r="F206">
            <v>4192</v>
          </cell>
          <cell r="G206" t="str">
            <v>Clienti trafic international</v>
          </cell>
        </row>
        <row r="207">
          <cell r="B207" t="str">
            <v>CRE</v>
          </cell>
          <cell r="C207" t="str">
            <v>OTHPAYACC</v>
          </cell>
          <cell r="D207" t="str">
            <v>OTHPAYACC</v>
          </cell>
          <cell r="E207">
            <v>4210</v>
          </cell>
          <cell r="F207">
            <v>4210</v>
          </cell>
          <cell r="G207" t="str">
            <v>Personal - salarii datorate</v>
          </cell>
        </row>
        <row r="208">
          <cell r="B208" t="str">
            <v>CRE</v>
          </cell>
          <cell r="C208" t="str">
            <v>OTHPAYACC</v>
          </cell>
          <cell r="D208" t="str">
            <v>OTHPAYACC</v>
          </cell>
          <cell r="E208">
            <v>4230</v>
          </cell>
          <cell r="F208">
            <v>4230</v>
          </cell>
          <cell r="G208" t="str">
            <v>Personal - ajutoare materiale datorate</v>
          </cell>
        </row>
        <row r="209">
          <cell r="B209" t="str">
            <v>CRE</v>
          </cell>
          <cell r="C209" t="str">
            <v>OTHPAYACC</v>
          </cell>
          <cell r="D209" t="str">
            <v>OTHPAYACC</v>
          </cell>
          <cell r="E209">
            <v>4240</v>
          </cell>
          <cell r="F209">
            <v>4240</v>
          </cell>
          <cell r="G209" t="str">
            <v>Participarea personalului la profit</v>
          </cell>
        </row>
        <row r="210">
          <cell r="B210" t="str">
            <v>DEBT</v>
          </cell>
          <cell r="C210" t="str">
            <v>RECOTH</v>
          </cell>
          <cell r="D210" t="str">
            <v>RECOTH</v>
          </cell>
          <cell r="E210">
            <v>4250</v>
          </cell>
          <cell r="F210">
            <v>4250</v>
          </cell>
          <cell r="G210" t="str">
            <v>Avansuri din salarii</v>
          </cell>
        </row>
        <row r="211">
          <cell r="B211" t="str">
            <v>CRE</v>
          </cell>
          <cell r="C211" t="str">
            <v>OTHPAYACC</v>
          </cell>
          <cell r="D211" t="str">
            <v>OTHPAYACC</v>
          </cell>
          <cell r="E211">
            <v>4260</v>
          </cell>
          <cell r="F211">
            <v>4260</v>
          </cell>
          <cell r="G211" t="str">
            <v>Drepturi de personal neridicate</v>
          </cell>
        </row>
        <row r="212">
          <cell r="B212" t="str">
            <v>CRE</v>
          </cell>
          <cell r="C212" t="str">
            <v>OTHPAYACC</v>
          </cell>
          <cell r="D212" t="str">
            <v>OTHPAYACC</v>
          </cell>
          <cell r="E212">
            <v>4270</v>
          </cell>
          <cell r="F212">
            <v>4270</v>
          </cell>
          <cell r="G212" t="str">
            <v>Retineri chirii</v>
          </cell>
        </row>
        <row r="213">
          <cell r="B213" t="str">
            <v>CRE</v>
          </cell>
          <cell r="C213" t="str">
            <v>OTHPAYACC</v>
          </cell>
          <cell r="D213" t="str">
            <v>OTHPAYACC</v>
          </cell>
          <cell r="E213">
            <v>4281</v>
          </cell>
          <cell r="F213">
            <v>4281</v>
          </cell>
          <cell r="G213" t="str">
            <v>Garantii consemnate de gestionari</v>
          </cell>
        </row>
        <row r="214">
          <cell r="B214" t="str">
            <v>DEBT</v>
          </cell>
          <cell r="C214" t="str">
            <v>RECOTH</v>
          </cell>
          <cell r="D214" t="str">
            <v>RECOTH</v>
          </cell>
          <cell r="E214">
            <v>4282</v>
          </cell>
          <cell r="F214">
            <v>4282</v>
          </cell>
          <cell r="G214" t="str">
            <v>Chirii pentru bunuri inchiriate de la societate</v>
          </cell>
        </row>
        <row r="215">
          <cell r="B215" t="str">
            <v>CRE</v>
          </cell>
          <cell r="C215" t="str">
            <v>GOVCRE</v>
          </cell>
          <cell r="D215" t="str">
            <v>GOVCRE</v>
          </cell>
          <cell r="E215">
            <v>4311</v>
          </cell>
          <cell r="F215">
            <v>4311</v>
          </cell>
          <cell r="G215" t="str">
            <v xml:space="preserve">Contributia angajatorului pentru asigurarile sociale </v>
          </cell>
        </row>
        <row r="216">
          <cell r="B216" t="str">
            <v>CRE</v>
          </cell>
          <cell r="C216" t="str">
            <v>GOVCRE</v>
          </cell>
          <cell r="D216" t="str">
            <v>GOVCRE</v>
          </cell>
          <cell r="E216">
            <v>4312</v>
          </cell>
          <cell r="F216">
            <v>4312</v>
          </cell>
          <cell r="G216" t="str">
            <v xml:space="preserve">Contributia personalului pentru pensia suplimentara </v>
          </cell>
        </row>
        <row r="217">
          <cell r="B217" t="str">
            <v>CRE</v>
          </cell>
          <cell r="C217" t="str">
            <v>GOVCRE</v>
          </cell>
          <cell r="D217" t="str">
            <v>GOVCRE</v>
          </cell>
          <cell r="E217">
            <v>4313</v>
          </cell>
          <cell r="F217">
            <v>4313</v>
          </cell>
          <cell r="G217" t="str">
            <v>Contributia angajatorului pentru asigurarile sociale de sanatate</v>
          </cell>
        </row>
        <row r="218">
          <cell r="B218" t="str">
            <v>CRE</v>
          </cell>
          <cell r="C218" t="str">
            <v>GOVCRE</v>
          </cell>
          <cell r="D218" t="str">
            <v>GOVCRE</v>
          </cell>
          <cell r="E218">
            <v>4314</v>
          </cell>
          <cell r="F218">
            <v>4314</v>
          </cell>
          <cell r="G218" t="str">
            <v>Contributia angajatilor pentru fondul de asigurari sociale de sanatate</v>
          </cell>
        </row>
        <row r="219">
          <cell r="B219" t="str">
            <v>CRE</v>
          </cell>
          <cell r="C219" t="str">
            <v>GOVCRE</v>
          </cell>
          <cell r="D219" t="str">
            <v>GOVCRE</v>
          </cell>
          <cell r="E219">
            <v>4371</v>
          </cell>
          <cell r="F219">
            <v>4371</v>
          </cell>
          <cell r="G219" t="str">
            <v>Contributia unitatii la fondul de somaj</v>
          </cell>
        </row>
        <row r="220">
          <cell r="B220" t="str">
            <v>CRE</v>
          </cell>
          <cell r="C220" t="str">
            <v>GOVCRE</v>
          </cell>
          <cell r="D220" t="str">
            <v>GOVCRE</v>
          </cell>
          <cell r="E220">
            <v>4372</v>
          </cell>
          <cell r="F220">
            <v>4372</v>
          </cell>
          <cell r="G220" t="str">
            <v>Contributia personalului la fondul de somaj</v>
          </cell>
        </row>
        <row r="221">
          <cell r="B221" t="str">
            <v>CRE</v>
          </cell>
          <cell r="C221" t="str">
            <v>GOVCRE</v>
          </cell>
          <cell r="D221" t="str">
            <v>GOVCRE</v>
          </cell>
          <cell r="E221">
            <v>4381</v>
          </cell>
          <cell r="F221">
            <v>4381</v>
          </cell>
          <cell r="G221" t="str">
            <v>Alte datorii sociale</v>
          </cell>
        </row>
        <row r="222">
          <cell r="B222" t="str">
            <v>CRE</v>
          </cell>
          <cell r="C222" t="str">
            <v>GOVCRE</v>
          </cell>
          <cell r="D222" t="str">
            <v>GOVCRE</v>
          </cell>
          <cell r="E222">
            <v>4382</v>
          </cell>
          <cell r="F222">
            <v>4382</v>
          </cell>
          <cell r="G222" t="str">
            <v>Alte creante sociale</v>
          </cell>
        </row>
        <row r="223">
          <cell r="B223" t="str">
            <v>DEBT</v>
          </cell>
          <cell r="C223" t="str">
            <v>GOVDEBT</v>
          </cell>
          <cell r="D223" t="str">
            <v>GOVDEBT</v>
          </cell>
          <cell r="E223">
            <v>4411</v>
          </cell>
          <cell r="F223">
            <v>4411</v>
          </cell>
          <cell r="G223" t="str">
            <v>Impozit pe profit - curent</v>
          </cell>
        </row>
        <row r="224">
          <cell r="B224" t="str">
            <v>DEFTAX</v>
          </cell>
          <cell r="C224">
            <v>0</v>
          </cell>
          <cell r="D224">
            <v>0</v>
          </cell>
          <cell r="E224">
            <v>4412</v>
          </cell>
          <cell r="F224">
            <v>4412</v>
          </cell>
          <cell r="G224" t="str">
            <v>Impozit pe profit - amanat</v>
          </cell>
        </row>
        <row r="225">
          <cell r="B225" t="str">
            <v>CRE</v>
          </cell>
          <cell r="C225" t="str">
            <v>GOVCRE</v>
          </cell>
          <cell r="D225" t="str">
            <v>GOVCRE</v>
          </cell>
          <cell r="E225">
            <v>4423</v>
          </cell>
          <cell r="F225">
            <v>4423</v>
          </cell>
          <cell r="G225" t="str">
            <v>TVA de plata</v>
          </cell>
        </row>
        <row r="226">
          <cell r="B226" t="str">
            <v>DEBT</v>
          </cell>
          <cell r="C226" t="str">
            <v>GOVDEBT</v>
          </cell>
          <cell r="D226" t="str">
            <v>GOVDEBT</v>
          </cell>
          <cell r="E226">
            <v>4424</v>
          </cell>
          <cell r="F226">
            <v>4424</v>
          </cell>
          <cell r="G226" t="str">
            <v>TVA de recuperat</v>
          </cell>
        </row>
        <row r="227">
          <cell r="B227" t="str">
            <v>DEBT</v>
          </cell>
          <cell r="C227" t="str">
            <v>RECOTH</v>
          </cell>
          <cell r="D227" t="str">
            <v>RECOTH</v>
          </cell>
          <cell r="E227">
            <v>4426</v>
          </cell>
          <cell r="F227">
            <v>4426</v>
          </cell>
          <cell r="G227" t="str">
            <v>TVA deductibila - altele decit protocol</v>
          </cell>
        </row>
        <row r="228">
          <cell r="B228" t="str">
            <v>CRE</v>
          </cell>
          <cell r="C228" t="str">
            <v>GOVCRE</v>
          </cell>
          <cell r="D228" t="str">
            <v>GOVCRE</v>
          </cell>
          <cell r="E228">
            <v>4427</v>
          </cell>
          <cell r="F228">
            <v>4427</v>
          </cell>
          <cell r="G228" t="str">
            <v>TVA colectata</v>
          </cell>
        </row>
        <row r="229">
          <cell r="B229" t="str">
            <v>DEBT</v>
          </cell>
          <cell r="C229" t="str">
            <v>GOVCRE</v>
          </cell>
          <cell r="D229" t="str">
            <v>GOVCRE</v>
          </cell>
          <cell r="E229">
            <v>4428</v>
          </cell>
          <cell r="F229">
            <v>4428</v>
          </cell>
          <cell r="G229" t="str">
            <v>TVA neexigibila - activ - marfuri</v>
          </cell>
        </row>
        <row r="230">
          <cell r="B230" t="str">
            <v>CRE</v>
          </cell>
          <cell r="C230" t="str">
            <v>GOVCRE</v>
          </cell>
          <cell r="D230" t="str">
            <v>GOVCRE</v>
          </cell>
          <cell r="E230">
            <v>4440</v>
          </cell>
          <cell r="F230">
            <v>4440</v>
          </cell>
          <cell r="G230" t="str">
            <v>Impozit pe salarii</v>
          </cell>
        </row>
        <row r="231">
          <cell r="B231" t="str">
            <v>CRE</v>
          </cell>
          <cell r="C231" t="str">
            <v>XXXX</v>
          </cell>
          <cell r="D231" t="str">
            <v>XXXX</v>
          </cell>
          <cell r="E231">
            <v>4450</v>
          </cell>
          <cell r="F231">
            <v>4450</v>
          </cell>
          <cell r="G231" t="str">
            <v>Subventii</v>
          </cell>
        </row>
        <row r="232">
          <cell r="B232" t="str">
            <v>CRE</v>
          </cell>
          <cell r="C232" t="str">
            <v>GOVCRE</v>
          </cell>
          <cell r="D232" t="str">
            <v>GOVCRE</v>
          </cell>
          <cell r="E232">
            <v>4460</v>
          </cell>
          <cell r="F232">
            <v>4460</v>
          </cell>
          <cell r="G232" t="str">
            <v>Impozitul pe dividende la societati comerciale - buget  de stat</v>
          </cell>
        </row>
        <row r="233">
          <cell r="B233" t="str">
            <v>CRE</v>
          </cell>
          <cell r="C233" t="str">
            <v>GOVCRE</v>
          </cell>
          <cell r="D233" t="str">
            <v>GOVCRE</v>
          </cell>
          <cell r="E233">
            <v>4470</v>
          </cell>
          <cell r="F233">
            <v>4470</v>
          </cell>
          <cell r="G233" t="str">
            <v>Contributia la Casa Sociala a Constructorilor</v>
          </cell>
        </row>
        <row r="234">
          <cell r="B234" t="str">
            <v>CRE</v>
          </cell>
          <cell r="C234" t="str">
            <v>GOVCRE</v>
          </cell>
          <cell r="D234" t="str">
            <v>GOVCRE</v>
          </cell>
          <cell r="E234">
            <v>4481</v>
          </cell>
          <cell r="F234">
            <v>4481</v>
          </cell>
          <cell r="G234" t="str">
            <v>Amenzi, penalitati - bugetul de stat</v>
          </cell>
        </row>
        <row r="235">
          <cell r="B235" t="str">
            <v>DEBT</v>
          </cell>
          <cell r="C235" t="str">
            <v>GOVCRE</v>
          </cell>
          <cell r="D235" t="str">
            <v>GOVCRE</v>
          </cell>
          <cell r="E235">
            <v>4482</v>
          </cell>
          <cell r="F235">
            <v>4482</v>
          </cell>
          <cell r="G235" t="str">
            <v>Alte creante privind bugetul statului</v>
          </cell>
        </row>
        <row r="236">
          <cell r="B236" t="str">
            <v>CRE</v>
          </cell>
          <cell r="C236" t="str">
            <v>GOVCRE</v>
          </cell>
          <cell r="D236" t="str">
            <v>GOVCRE</v>
          </cell>
          <cell r="E236">
            <v>44821</v>
          </cell>
          <cell r="F236">
            <v>44821</v>
          </cell>
          <cell r="G236" t="str">
            <v>Alte creante cu bugetul local</v>
          </cell>
        </row>
        <row r="237">
          <cell r="B237" t="str">
            <v>DEBT</v>
          </cell>
          <cell r="C237" t="str">
            <v>RECOTH</v>
          </cell>
          <cell r="D237" t="str">
            <v>RECOTH</v>
          </cell>
          <cell r="E237">
            <v>4511</v>
          </cell>
          <cell r="F237">
            <v>4511</v>
          </cell>
          <cell r="G237" t="str">
            <v>Decontari in cadrul grupului</v>
          </cell>
        </row>
        <row r="238">
          <cell r="B238" t="str">
            <v>DEBT</v>
          </cell>
          <cell r="C238" t="str">
            <v>RECOTH</v>
          </cell>
          <cell r="D238" t="str">
            <v>RECOTH</v>
          </cell>
          <cell r="E238">
            <v>4518</v>
          </cell>
          <cell r="F238">
            <v>4518</v>
          </cell>
          <cell r="G238" t="str">
            <v>Dobanzi aferente decontarilor in cadrul grupului</v>
          </cell>
        </row>
        <row r="239">
          <cell r="B239" t="str">
            <v>CRE</v>
          </cell>
          <cell r="C239">
            <v>0</v>
          </cell>
          <cell r="D239">
            <v>0</v>
          </cell>
          <cell r="E239">
            <v>4521</v>
          </cell>
          <cell r="F239">
            <v>4521</v>
          </cell>
          <cell r="G239" t="str">
            <v>Decontari privind interesele de participare</v>
          </cell>
        </row>
        <row r="240">
          <cell r="B240" t="str">
            <v>CRE</v>
          </cell>
          <cell r="C240">
            <v>0</v>
          </cell>
          <cell r="D240">
            <v>0</v>
          </cell>
          <cell r="E240">
            <v>4528</v>
          </cell>
          <cell r="F240">
            <v>4528</v>
          </cell>
          <cell r="G240" t="str">
            <v>Dobinzi aferente decontarilor privind interesele de participare</v>
          </cell>
        </row>
        <row r="241">
          <cell r="B241" t="str">
            <v>CRE</v>
          </cell>
          <cell r="C241">
            <v>0</v>
          </cell>
          <cell r="D241">
            <v>0</v>
          </cell>
          <cell r="E241">
            <v>4551</v>
          </cell>
          <cell r="F241">
            <v>4551</v>
          </cell>
          <cell r="G241" t="str">
            <v>Asociati conturi curente</v>
          </cell>
        </row>
        <row r="242">
          <cell r="B242" t="str">
            <v>CRE</v>
          </cell>
          <cell r="C242">
            <v>0</v>
          </cell>
          <cell r="D242">
            <v>0</v>
          </cell>
          <cell r="E242">
            <v>4558</v>
          </cell>
          <cell r="F242">
            <v>4558</v>
          </cell>
          <cell r="G242" t="str">
            <v>Dobanzi conturi curente asociati</v>
          </cell>
        </row>
        <row r="243">
          <cell r="B243" t="str">
            <v>CRE</v>
          </cell>
          <cell r="C243">
            <v>0</v>
          </cell>
          <cell r="D243">
            <v>0</v>
          </cell>
          <cell r="E243">
            <v>4560</v>
          </cell>
          <cell r="F243">
            <v>4560</v>
          </cell>
          <cell r="G243" t="str">
            <v>Decontari cu asociatii privind capitalul</v>
          </cell>
        </row>
        <row r="244">
          <cell r="B244" t="str">
            <v>CRE</v>
          </cell>
          <cell r="C244" t="str">
            <v>DIVIDENDS</v>
          </cell>
          <cell r="D244" t="str">
            <v>DIVIDENDS</v>
          </cell>
          <cell r="E244">
            <v>4570</v>
          </cell>
          <cell r="F244">
            <v>4570</v>
          </cell>
          <cell r="G244" t="str">
            <v>Dividende de plata - OTE</v>
          </cell>
        </row>
        <row r="245">
          <cell r="B245" t="str">
            <v>CRE</v>
          </cell>
          <cell r="C245">
            <v>0</v>
          </cell>
          <cell r="D245">
            <v>0</v>
          </cell>
          <cell r="E245">
            <v>4581</v>
          </cell>
          <cell r="F245">
            <v>4581</v>
          </cell>
          <cell r="G245" t="str">
            <v>Decontari din operatiuni in participatiune - pasiv</v>
          </cell>
        </row>
        <row r="246">
          <cell r="B246" t="str">
            <v>DEBT</v>
          </cell>
          <cell r="C246" t="str">
            <v>RECOTH</v>
          </cell>
          <cell r="D246" t="str">
            <v>RECOTH</v>
          </cell>
          <cell r="E246">
            <v>4582</v>
          </cell>
          <cell r="F246">
            <v>4582</v>
          </cell>
          <cell r="G246" t="str">
            <v>Decontari din operatiuni in participatiune - activ</v>
          </cell>
        </row>
        <row r="247">
          <cell r="B247" t="str">
            <v>DEBT</v>
          </cell>
          <cell r="C247" t="str">
            <v>RECOTH</v>
          </cell>
          <cell r="D247" t="str">
            <v>RECOTH</v>
          </cell>
          <cell r="E247">
            <v>4610</v>
          </cell>
          <cell r="F247">
            <v>4610</v>
          </cell>
          <cell r="G247" t="str">
            <v>Debitori diversi - interni</v>
          </cell>
        </row>
        <row r="248">
          <cell r="B248" t="str">
            <v>CRE</v>
          </cell>
          <cell r="C248" t="str">
            <v>OTHPAYACC</v>
          </cell>
          <cell r="D248" t="str">
            <v>OTHPAYACC</v>
          </cell>
          <cell r="E248">
            <v>4620</v>
          </cell>
          <cell r="F248">
            <v>4620</v>
          </cell>
          <cell r="G248" t="str">
            <v>Creditori diversi - interni</v>
          </cell>
        </row>
        <row r="249">
          <cell r="B249" t="str">
            <v>CRE</v>
          </cell>
          <cell r="E249">
            <v>4621</v>
          </cell>
          <cell r="F249">
            <v>4621</v>
          </cell>
          <cell r="G249" t="str">
            <v>Provizioane pentru riscuri si cheltuieli</v>
          </cell>
        </row>
        <row r="250">
          <cell r="B250" t="str">
            <v>DEBT</v>
          </cell>
          <cell r="C250" t="str">
            <v>RECOTH</v>
          </cell>
          <cell r="D250" t="str">
            <v>RECOTH</v>
          </cell>
          <cell r="E250">
            <v>4710</v>
          </cell>
          <cell r="F250">
            <v>4710</v>
          </cell>
          <cell r="G250" t="str">
            <v>Cheltuieli in avans-materiale,servicii</v>
          </cell>
        </row>
        <row r="251">
          <cell r="B251" t="str">
            <v>CRE</v>
          </cell>
          <cell r="C251" t="str">
            <v>DEFFERED</v>
          </cell>
          <cell r="D251" t="str">
            <v>DEFFERED</v>
          </cell>
          <cell r="E251">
            <v>4720</v>
          </cell>
          <cell r="F251">
            <v>4720</v>
          </cell>
          <cell r="G251" t="str">
            <v xml:space="preserve">Venituri inregistrate in avans </v>
          </cell>
        </row>
        <row r="252">
          <cell r="B252" t="str">
            <v>DEBT</v>
          </cell>
          <cell r="C252" t="str">
            <v>OTHPAYACC</v>
          </cell>
          <cell r="D252" t="str">
            <v>OTHPAYACC</v>
          </cell>
          <cell r="E252">
            <v>4730</v>
          </cell>
          <cell r="F252">
            <v>4730</v>
          </cell>
          <cell r="G252" t="str">
            <v>Decontari din operatiuni in curs de clarificare</v>
          </cell>
        </row>
        <row r="253">
          <cell r="B253" t="str">
            <v>CRE</v>
          </cell>
          <cell r="C253">
            <v>0</v>
          </cell>
          <cell r="D253">
            <v>0</v>
          </cell>
          <cell r="E253">
            <v>4810</v>
          </cell>
          <cell r="F253">
            <v>4810</v>
          </cell>
          <cell r="G253" t="str">
            <v>Decontari privind capitalul</v>
          </cell>
        </row>
        <row r="254">
          <cell r="B254" t="str">
            <v>CRE</v>
          </cell>
          <cell r="C254">
            <v>0</v>
          </cell>
          <cell r="D254">
            <v>0</v>
          </cell>
          <cell r="E254">
            <v>48101</v>
          </cell>
          <cell r="F254">
            <v>48101</v>
          </cell>
          <cell r="G254" t="str">
            <v>Alte operatiuni intre unitate si subunitati - exploatare</v>
          </cell>
        </row>
        <row r="255">
          <cell r="B255" t="str">
            <v>RES</v>
          </cell>
          <cell r="C255">
            <v>0</v>
          </cell>
          <cell r="D255">
            <v>0</v>
          </cell>
          <cell r="E255">
            <v>4820</v>
          </cell>
          <cell r="F255">
            <v>4820</v>
          </cell>
          <cell r="G255" t="str">
            <v xml:space="preserve">Decontari privind imobilizarile corporale </v>
          </cell>
        </row>
        <row r="256">
          <cell r="B256" t="str">
            <v>REC</v>
          </cell>
          <cell r="C256" t="str">
            <v>RECDOM</v>
          </cell>
          <cell r="D256" t="str">
            <v>RECDOM</v>
          </cell>
          <cell r="E256">
            <v>4910</v>
          </cell>
          <cell r="F256">
            <v>4910</v>
          </cell>
          <cell r="G256" t="str">
            <v>Provizioane pentru clienti interni</v>
          </cell>
        </row>
        <row r="257">
          <cell r="B257" t="str">
            <v>REC</v>
          </cell>
          <cell r="C257" t="str">
            <v>RECFOR</v>
          </cell>
          <cell r="D257" t="str">
            <v>RECFOR</v>
          </cell>
          <cell r="E257">
            <v>4912</v>
          </cell>
          <cell r="F257">
            <v>4912</v>
          </cell>
          <cell r="G257" t="str">
            <v>Provizioane pentru clienti externi</v>
          </cell>
        </row>
        <row r="258">
          <cell r="B258" t="str">
            <v>DEBT</v>
          </cell>
          <cell r="C258" t="str">
            <v>RECOTH</v>
          </cell>
          <cell r="D258" t="str">
            <v>RECOTH</v>
          </cell>
          <cell r="E258">
            <v>4951</v>
          </cell>
          <cell r="F258">
            <v>4951</v>
          </cell>
          <cell r="G258" t="str">
            <v>Provizioane pentru deprecierea creantelor - decontarilor in cadrul grupului</v>
          </cell>
        </row>
        <row r="259">
          <cell r="B259" t="str">
            <v>DEBT</v>
          </cell>
          <cell r="C259" t="str">
            <v>RECOTH</v>
          </cell>
          <cell r="D259" t="str">
            <v>RECOTH</v>
          </cell>
          <cell r="E259">
            <v>4952</v>
          </cell>
          <cell r="F259">
            <v>4952</v>
          </cell>
          <cell r="G259" t="str">
            <v>Provizioane pentru deprecierea creantelor referitoare la interesele de participare</v>
          </cell>
        </row>
        <row r="260">
          <cell r="B260" t="str">
            <v>DEBT</v>
          </cell>
          <cell r="C260" t="str">
            <v>RECOTH</v>
          </cell>
          <cell r="D260" t="str">
            <v>RECOTH</v>
          </cell>
          <cell r="E260">
            <v>4953</v>
          </cell>
          <cell r="F260">
            <v>4953</v>
          </cell>
          <cell r="G260" t="str">
            <v>Provizioane pentru deprecierea creantelor asupra asociatilor</v>
          </cell>
        </row>
        <row r="261">
          <cell r="B261" t="str">
            <v>DEBT</v>
          </cell>
          <cell r="C261" t="str">
            <v>RECOTH</v>
          </cell>
          <cell r="D261" t="str">
            <v>RECOTH</v>
          </cell>
          <cell r="E261">
            <v>4960</v>
          </cell>
          <cell r="F261">
            <v>4960</v>
          </cell>
          <cell r="G261" t="str">
            <v>Provizioane pentru deprecierea creantelor - debitori diversi</v>
          </cell>
        </row>
        <row r="262">
          <cell r="B262" t="str">
            <v>PROVISIONS</v>
          </cell>
          <cell r="C262" t="str">
            <v>PROVISIONS</v>
          </cell>
          <cell r="D262" t="str">
            <v>PROVISIONS</v>
          </cell>
          <cell r="E262">
            <v>4980</v>
          </cell>
          <cell r="F262">
            <v>4980</v>
          </cell>
          <cell r="G262" t="str">
            <v>Other provisions for long term</v>
          </cell>
        </row>
        <row r="263">
          <cell r="B263" t="str">
            <v>PROVISIONS</v>
          </cell>
          <cell r="C263" t="str">
            <v>PROVISIONS</v>
          </cell>
          <cell r="D263" t="str">
            <v>PROVISIONS</v>
          </cell>
          <cell r="E263">
            <v>4981</v>
          </cell>
          <cell r="F263">
            <v>4981</v>
          </cell>
          <cell r="G263" t="str">
            <v>Other provisions for long term</v>
          </cell>
        </row>
        <row r="264">
          <cell r="B264" t="str">
            <v>CASH</v>
          </cell>
          <cell r="C264" t="str">
            <v>XX</v>
          </cell>
          <cell r="D264" t="str">
            <v>XX</v>
          </cell>
          <cell r="E264">
            <v>5010</v>
          </cell>
          <cell r="F264">
            <v>5010</v>
          </cell>
          <cell r="G264" t="str">
            <v>Investitii financiare pe termen scurt la societati din cadrul grupului</v>
          </cell>
        </row>
        <row r="265">
          <cell r="B265" t="str">
            <v>CASH</v>
          </cell>
          <cell r="C265" t="str">
            <v>XX</v>
          </cell>
          <cell r="D265" t="str">
            <v>XX</v>
          </cell>
          <cell r="E265">
            <v>5020</v>
          </cell>
          <cell r="F265">
            <v>5020</v>
          </cell>
          <cell r="G265" t="str">
            <v xml:space="preserve">Actiuni proprii </v>
          </cell>
        </row>
        <row r="266">
          <cell r="B266" t="str">
            <v>CASH</v>
          </cell>
          <cell r="C266" t="str">
            <v>XX</v>
          </cell>
          <cell r="D266" t="str">
            <v>XX</v>
          </cell>
          <cell r="E266">
            <v>5031</v>
          </cell>
          <cell r="F266">
            <v>5031</v>
          </cell>
          <cell r="G266" t="str">
            <v>Actiuni cotate</v>
          </cell>
        </row>
        <row r="267">
          <cell r="B267" t="str">
            <v>CASH</v>
          </cell>
          <cell r="C267" t="str">
            <v>XX</v>
          </cell>
          <cell r="D267" t="str">
            <v>XX</v>
          </cell>
          <cell r="E267">
            <v>5032</v>
          </cell>
          <cell r="F267">
            <v>5032</v>
          </cell>
          <cell r="G267" t="str">
            <v>Actiuni necotate</v>
          </cell>
        </row>
        <row r="268">
          <cell r="B268" t="str">
            <v>CASH</v>
          </cell>
          <cell r="C268" t="str">
            <v>XX</v>
          </cell>
          <cell r="D268" t="str">
            <v>XX</v>
          </cell>
          <cell r="E268">
            <v>5050</v>
          </cell>
          <cell r="F268">
            <v>5050</v>
          </cell>
          <cell r="G268" t="str">
            <v xml:space="preserve">Obligatiuni emise si rascumparate </v>
          </cell>
        </row>
        <row r="269">
          <cell r="B269" t="str">
            <v>CASH</v>
          </cell>
          <cell r="C269" t="str">
            <v>XX</v>
          </cell>
          <cell r="D269" t="str">
            <v>XX</v>
          </cell>
          <cell r="E269">
            <v>5061</v>
          </cell>
          <cell r="F269">
            <v>5061</v>
          </cell>
          <cell r="G269" t="str">
            <v>Obligatiuni cotate</v>
          </cell>
        </row>
        <row r="270">
          <cell r="B270" t="str">
            <v>CASH</v>
          </cell>
          <cell r="C270" t="str">
            <v>XX</v>
          </cell>
          <cell r="D270" t="str">
            <v>XX</v>
          </cell>
          <cell r="E270">
            <v>5062</v>
          </cell>
          <cell r="F270">
            <v>5062</v>
          </cell>
          <cell r="G270" t="str">
            <v>Obligatiuni necotate</v>
          </cell>
        </row>
        <row r="271">
          <cell r="B271" t="str">
            <v>CASH</v>
          </cell>
          <cell r="C271" t="str">
            <v>STDEPROL</v>
          </cell>
          <cell r="D271" t="str">
            <v>STDEPROL</v>
          </cell>
          <cell r="E271">
            <v>5081</v>
          </cell>
          <cell r="F271">
            <v>5081</v>
          </cell>
          <cell r="G271" t="str">
            <v>Alte titluri de plasament  lei</v>
          </cell>
        </row>
        <row r="272">
          <cell r="B272" t="str">
            <v>CASH</v>
          </cell>
          <cell r="C272" t="str">
            <v>STDEPHC</v>
          </cell>
          <cell r="D272" t="str">
            <v>STDEPHC</v>
          </cell>
          <cell r="E272">
            <v>5082</v>
          </cell>
          <cell r="F272">
            <v>5082</v>
          </cell>
          <cell r="G272" t="str">
            <v>Alte titluri de plasament valuta</v>
          </cell>
        </row>
        <row r="273">
          <cell r="B273" t="str">
            <v>DEBT</v>
          </cell>
          <cell r="C273" t="str">
            <v>RECOTH</v>
          </cell>
          <cell r="D273" t="str">
            <v>RECOTH</v>
          </cell>
          <cell r="E273">
            <v>5088</v>
          </cell>
          <cell r="F273">
            <v>5088</v>
          </cell>
          <cell r="G273" t="str">
            <v>Dobanzi la obligatiuni si tiluri de plasament</v>
          </cell>
        </row>
        <row r="274">
          <cell r="B274" t="str">
            <v>CASH</v>
          </cell>
          <cell r="C274" t="str">
            <v>XX</v>
          </cell>
          <cell r="D274" t="str">
            <v>XX</v>
          </cell>
          <cell r="E274">
            <v>5091</v>
          </cell>
          <cell r="F274">
            <v>5091</v>
          </cell>
          <cell r="G274" t="str">
            <v>Varsaminte de efectuat pentru titlurile de plasament - in cadrul grupului</v>
          </cell>
        </row>
        <row r="275">
          <cell r="B275" t="str">
            <v>CASH</v>
          </cell>
          <cell r="C275" t="str">
            <v>XX</v>
          </cell>
          <cell r="D275" t="str">
            <v>XX</v>
          </cell>
          <cell r="E275">
            <v>5098</v>
          </cell>
          <cell r="F275">
            <v>5098</v>
          </cell>
          <cell r="G275" t="str">
            <v>Varsaminte de efectuat pentru alte investitii financiare pe termen scurt</v>
          </cell>
        </row>
        <row r="276">
          <cell r="B276" t="str">
            <v>CASH</v>
          </cell>
          <cell r="C276" t="str">
            <v>CASHROL</v>
          </cell>
          <cell r="D276" t="str">
            <v>CASHROL</v>
          </cell>
          <cell r="E276">
            <v>5112</v>
          </cell>
          <cell r="F276">
            <v>5112</v>
          </cell>
          <cell r="G276" t="str">
            <v>Cecuri de incasat</v>
          </cell>
        </row>
        <row r="277">
          <cell r="B277" t="str">
            <v>CASH</v>
          </cell>
          <cell r="C277" t="str">
            <v>CASHROL</v>
          </cell>
          <cell r="D277" t="str">
            <v>CASHROL</v>
          </cell>
          <cell r="E277">
            <v>5113</v>
          </cell>
          <cell r="F277">
            <v>5113</v>
          </cell>
          <cell r="G277" t="str">
            <v>Efecte de incasat</v>
          </cell>
        </row>
        <row r="278">
          <cell r="B278" t="str">
            <v>CASH</v>
          </cell>
          <cell r="C278" t="str">
            <v>CASHROL</v>
          </cell>
          <cell r="D278" t="str">
            <v>CASHROL</v>
          </cell>
          <cell r="E278">
            <v>5114</v>
          </cell>
          <cell r="F278">
            <v>5114</v>
          </cell>
          <cell r="G278" t="str">
            <v>Efecte remise spre scontare</v>
          </cell>
        </row>
        <row r="279">
          <cell r="B279" t="str">
            <v>CASH</v>
          </cell>
          <cell r="C279" t="str">
            <v>CASHROL</v>
          </cell>
          <cell r="D279" t="str">
            <v>CASHROL</v>
          </cell>
          <cell r="E279">
            <v>5121</v>
          </cell>
          <cell r="F279">
            <v>5121</v>
          </cell>
          <cell r="G279" t="str">
            <v>Alte titluri de plasament in lei</v>
          </cell>
        </row>
        <row r="280">
          <cell r="B280" t="str">
            <v>CASH</v>
          </cell>
          <cell r="C280" t="str">
            <v>CASHHC</v>
          </cell>
          <cell r="D280" t="str">
            <v>CASHHC</v>
          </cell>
          <cell r="E280">
            <v>5124</v>
          </cell>
          <cell r="F280">
            <v>5124</v>
          </cell>
          <cell r="G280" t="str">
            <v>Conturi la banci in EUR</v>
          </cell>
        </row>
        <row r="281">
          <cell r="B281" t="str">
            <v>CASH</v>
          </cell>
          <cell r="C281" t="str">
            <v>CASHROL</v>
          </cell>
          <cell r="D281" t="str">
            <v>CASHROL</v>
          </cell>
          <cell r="E281">
            <v>5125</v>
          </cell>
          <cell r="F281">
            <v>5125</v>
          </cell>
          <cell r="G281" t="str">
            <v>Sume in curs de decontare</v>
          </cell>
        </row>
        <row r="282">
          <cell r="B282" t="str">
            <v>CRE</v>
          </cell>
          <cell r="C282" t="str">
            <v>OTHPAYACC</v>
          </cell>
          <cell r="D282" t="str">
            <v>OTHPAYACC</v>
          </cell>
          <cell r="E282">
            <v>5186</v>
          </cell>
          <cell r="F282">
            <v>5186</v>
          </cell>
          <cell r="G282" t="str">
            <v>Dobanzi de platit in lei</v>
          </cell>
        </row>
        <row r="283">
          <cell r="B283" t="str">
            <v>CRE</v>
          </cell>
          <cell r="C283">
            <v>0</v>
          </cell>
          <cell r="D283">
            <v>0</v>
          </cell>
          <cell r="E283">
            <v>51861</v>
          </cell>
          <cell r="F283">
            <v>51861</v>
          </cell>
          <cell r="G283" t="str">
            <v>Dobanzi de platit in USD</v>
          </cell>
        </row>
        <row r="284">
          <cell r="B284" t="str">
            <v>DEBT</v>
          </cell>
          <cell r="C284" t="str">
            <v>RECOTH</v>
          </cell>
          <cell r="D284" t="str">
            <v>RECOTH</v>
          </cell>
          <cell r="E284">
            <v>5187</v>
          </cell>
          <cell r="F284">
            <v>5187</v>
          </cell>
          <cell r="G284" t="str">
            <v>Dobanzi de incasat in lei</v>
          </cell>
        </row>
        <row r="285">
          <cell r="B285" t="str">
            <v>DEBT</v>
          </cell>
          <cell r="C285" t="str">
            <v>RECOTH</v>
          </cell>
          <cell r="D285" t="str">
            <v>RECOTH</v>
          </cell>
          <cell r="E285">
            <v>51871</v>
          </cell>
          <cell r="F285">
            <v>51871</v>
          </cell>
          <cell r="G285" t="str">
            <v>Dobanzi de incasat in USD</v>
          </cell>
        </row>
        <row r="286">
          <cell r="B286" t="str">
            <v>STLOANS</v>
          </cell>
          <cell r="C286" t="str">
            <v>STLOANS</v>
          </cell>
          <cell r="D286" t="str">
            <v>STLOANS</v>
          </cell>
          <cell r="E286">
            <v>5191</v>
          </cell>
          <cell r="F286">
            <v>5191</v>
          </cell>
          <cell r="G286" t="str">
            <v>Credite bancare pe termen scurt in lei</v>
          </cell>
        </row>
        <row r="287">
          <cell r="B287" t="str">
            <v>STLOANS</v>
          </cell>
          <cell r="C287" t="str">
            <v>STLOANS</v>
          </cell>
          <cell r="D287" t="str">
            <v>STLOANS</v>
          </cell>
          <cell r="E287">
            <v>51911</v>
          </cell>
          <cell r="F287">
            <v>51911</v>
          </cell>
          <cell r="G287" t="str">
            <v>Credite bancare pe termen scurt - USD</v>
          </cell>
        </row>
        <row r="288">
          <cell r="B288" t="str">
            <v>STLOANS</v>
          </cell>
          <cell r="C288" t="str">
            <v>STLOANS</v>
          </cell>
          <cell r="D288" t="str">
            <v>STLOANS</v>
          </cell>
          <cell r="E288">
            <v>5192</v>
          </cell>
          <cell r="F288">
            <v>5192</v>
          </cell>
          <cell r="G288" t="str">
            <v>Credite bancare pe termen scurt nerambursate la scadenta - lei</v>
          </cell>
        </row>
        <row r="289">
          <cell r="B289" t="str">
            <v>STLOANS</v>
          </cell>
          <cell r="C289" t="str">
            <v>STLOANS</v>
          </cell>
          <cell r="D289" t="str">
            <v>STLOANS</v>
          </cell>
          <cell r="E289">
            <v>5193</v>
          </cell>
          <cell r="F289">
            <v>5193</v>
          </cell>
          <cell r="G289" t="str">
            <v>Credite guvernamentale externe in lei</v>
          </cell>
        </row>
        <row r="290">
          <cell r="B290" t="str">
            <v>STLOANS</v>
          </cell>
          <cell r="C290" t="str">
            <v>STLOANS</v>
          </cell>
          <cell r="D290" t="str">
            <v>STLOANS</v>
          </cell>
          <cell r="E290">
            <v>5194</v>
          </cell>
          <cell r="F290">
            <v>5194</v>
          </cell>
          <cell r="G290" t="str">
            <v>Credite guvernamentale externe garantate de stat in lei</v>
          </cell>
        </row>
        <row r="291">
          <cell r="B291" t="str">
            <v>STLOANS</v>
          </cell>
          <cell r="C291" t="str">
            <v>STLOANS</v>
          </cell>
          <cell r="D291" t="str">
            <v>STLOANS</v>
          </cell>
          <cell r="E291">
            <v>5195</v>
          </cell>
          <cell r="F291">
            <v>5195</v>
          </cell>
          <cell r="G291" t="str">
            <v>Credite guvernamentale externe garantate de banci in lei</v>
          </cell>
        </row>
        <row r="292">
          <cell r="B292" t="str">
            <v>STLOANS</v>
          </cell>
          <cell r="C292" t="str">
            <v>STLOANS</v>
          </cell>
          <cell r="D292" t="str">
            <v>STLOANS</v>
          </cell>
          <cell r="E292">
            <v>5196</v>
          </cell>
          <cell r="F292">
            <v>5196</v>
          </cell>
          <cell r="G292" t="str">
            <v>Credite de la trezoreria de stat</v>
          </cell>
        </row>
        <row r="293">
          <cell r="B293" t="str">
            <v>STLOANS</v>
          </cell>
          <cell r="C293" t="str">
            <v>STLOANS</v>
          </cell>
          <cell r="D293" t="str">
            <v>STLOANS</v>
          </cell>
          <cell r="E293">
            <v>5197</v>
          </cell>
          <cell r="F293">
            <v>5197</v>
          </cell>
          <cell r="G293" t="str">
            <v>Credite interne garantate de stat in lei</v>
          </cell>
        </row>
        <row r="294">
          <cell r="B294" t="str">
            <v>STLOANS</v>
          </cell>
          <cell r="C294" t="str">
            <v>STLOANS</v>
          </cell>
          <cell r="D294" t="str">
            <v>STLOANS</v>
          </cell>
          <cell r="E294">
            <v>5198</v>
          </cell>
          <cell r="F294">
            <v>5198</v>
          </cell>
          <cell r="G294" t="str">
            <v>Dobanzi legate de creditele bancare pe termen scurt in lei</v>
          </cell>
        </row>
        <row r="295">
          <cell r="B295" t="str">
            <v>CASH</v>
          </cell>
          <cell r="C295" t="str">
            <v>CASHROL</v>
          </cell>
          <cell r="D295" t="str">
            <v>CASHROL</v>
          </cell>
          <cell r="E295">
            <v>5311</v>
          </cell>
          <cell r="F295">
            <v>5311</v>
          </cell>
          <cell r="G295" t="str">
            <v>Casa in lei</v>
          </cell>
        </row>
        <row r="296">
          <cell r="B296" t="str">
            <v>CASH</v>
          </cell>
          <cell r="C296" t="str">
            <v>CASHHC</v>
          </cell>
          <cell r="D296" t="str">
            <v>CASHHC</v>
          </cell>
          <cell r="E296">
            <v>5314</v>
          </cell>
          <cell r="F296">
            <v>5314</v>
          </cell>
          <cell r="G296" t="str">
            <v>Casa in devize - EUR</v>
          </cell>
        </row>
        <row r="297">
          <cell r="B297" t="str">
            <v>CASH</v>
          </cell>
          <cell r="C297" t="str">
            <v>CASHROL</v>
          </cell>
          <cell r="D297" t="str">
            <v>CASHROL</v>
          </cell>
          <cell r="E297">
            <v>5321</v>
          </cell>
          <cell r="F297">
            <v>5321</v>
          </cell>
          <cell r="G297" t="str">
            <v>Timbre fiscale , judiciare si postale</v>
          </cell>
        </row>
        <row r="298">
          <cell r="B298" t="str">
            <v>CASH</v>
          </cell>
          <cell r="C298" t="str">
            <v>CASHROL</v>
          </cell>
          <cell r="D298" t="str">
            <v>CASHROL</v>
          </cell>
          <cell r="E298">
            <v>5322</v>
          </cell>
          <cell r="F298">
            <v>5322</v>
          </cell>
          <cell r="G298" t="str">
            <v>Bilete de tratament si odihna</v>
          </cell>
        </row>
        <row r="299">
          <cell r="B299" t="str">
            <v>CASH</v>
          </cell>
          <cell r="C299" t="str">
            <v>CASHROL</v>
          </cell>
          <cell r="D299" t="str">
            <v>CASHROL</v>
          </cell>
          <cell r="E299">
            <v>5323</v>
          </cell>
          <cell r="F299">
            <v>5323</v>
          </cell>
          <cell r="G299" t="str">
            <v>Tichete si bilete de calatorie</v>
          </cell>
        </row>
        <row r="300">
          <cell r="B300" t="str">
            <v>CASH</v>
          </cell>
          <cell r="C300" t="str">
            <v>CASHROL</v>
          </cell>
          <cell r="D300" t="str">
            <v>CASHROL</v>
          </cell>
          <cell r="E300">
            <v>5328</v>
          </cell>
          <cell r="F300">
            <v>5328</v>
          </cell>
          <cell r="G300" t="str">
            <v>Bonuri valorice</v>
          </cell>
        </row>
        <row r="301">
          <cell r="B301" t="str">
            <v>CASH</v>
          </cell>
          <cell r="C301" t="str">
            <v>CASHROL</v>
          </cell>
          <cell r="D301" t="str">
            <v>CASHROL</v>
          </cell>
          <cell r="E301">
            <v>5411</v>
          </cell>
          <cell r="F301">
            <v>5411</v>
          </cell>
          <cell r="G301" t="str">
            <v>Acreditive in lei</v>
          </cell>
        </row>
        <row r="302">
          <cell r="B302" t="str">
            <v>CASH</v>
          </cell>
          <cell r="C302" t="str">
            <v>CASHHC</v>
          </cell>
          <cell r="D302" t="str">
            <v>CASHHC</v>
          </cell>
          <cell r="E302">
            <v>5412</v>
          </cell>
          <cell r="F302">
            <v>5412</v>
          </cell>
          <cell r="G302" t="str">
            <v>Acreditive in valuta</v>
          </cell>
        </row>
        <row r="303">
          <cell r="B303" t="str">
            <v>CASH</v>
          </cell>
          <cell r="C303" t="str">
            <v>CASHROL</v>
          </cell>
          <cell r="D303" t="str">
            <v>CASHROL</v>
          </cell>
          <cell r="E303">
            <v>5420</v>
          </cell>
          <cell r="F303">
            <v>5420</v>
          </cell>
          <cell r="G303" t="str">
            <v>Avansuri de trezorerie in lei</v>
          </cell>
        </row>
        <row r="304">
          <cell r="B304" t="str">
            <v>CASH</v>
          </cell>
          <cell r="C304" t="str">
            <v>CASHROL</v>
          </cell>
          <cell r="D304" t="str">
            <v>CASHROL</v>
          </cell>
          <cell r="E304">
            <v>5810</v>
          </cell>
          <cell r="F304">
            <v>5810</v>
          </cell>
          <cell r="G304" t="str">
            <v>Viramente interne - in lei</v>
          </cell>
        </row>
        <row r="305">
          <cell r="B305" t="str">
            <v>CASH</v>
          </cell>
          <cell r="C305" t="str">
            <v>XX</v>
          </cell>
          <cell r="D305" t="str">
            <v>XX</v>
          </cell>
          <cell r="E305">
            <v>5910</v>
          </cell>
          <cell r="F305">
            <v>5910</v>
          </cell>
          <cell r="G305" t="str">
            <v>Provizioane pentru deprecierea investitiilor financiare la societati din cadrul grupului</v>
          </cell>
        </row>
        <row r="306">
          <cell r="B306" t="str">
            <v>CASH</v>
          </cell>
          <cell r="C306" t="str">
            <v>XX</v>
          </cell>
          <cell r="D306" t="str">
            <v>XX</v>
          </cell>
          <cell r="E306">
            <v>5920</v>
          </cell>
          <cell r="F306">
            <v>5920</v>
          </cell>
          <cell r="G306" t="str">
            <v>Provizioane pentru deprecierea actiunilor proprii</v>
          </cell>
        </row>
        <row r="307">
          <cell r="B307" t="str">
            <v>CASH</v>
          </cell>
          <cell r="C307" t="str">
            <v>XX</v>
          </cell>
          <cell r="D307" t="str">
            <v>XX</v>
          </cell>
          <cell r="E307">
            <v>5930</v>
          </cell>
          <cell r="F307">
            <v>5930</v>
          </cell>
          <cell r="G307" t="str">
            <v xml:space="preserve">Provizioane pentru deprecierea actiunilor </v>
          </cell>
        </row>
        <row r="308">
          <cell r="B308" t="str">
            <v>CASH</v>
          </cell>
          <cell r="C308" t="str">
            <v>XX</v>
          </cell>
          <cell r="D308" t="str">
            <v>XX</v>
          </cell>
          <cell r="E308">
            <v>5950</v>
          </cell>
          <cell r="F308">
            <v>5950</v>
          </cell>
          <cell r="G308" t="str">
            <v>Provizioane pentru deprecierea obligatiunilor emise si rascumparate</v>
          </cell>
        </row>
        <row r="309">
          <cell r="B309" t="str">
            <v>CASH</v>
          </cell>
          <cell r="C309" t="str">
            <v>XX</v>
          </cell>
          <cell r="D309" t="str">
            <v>XX</v>
          </cell>
          <cell r="E309">
            <v>5960</v>
          </cell>
          <cell r="F309">
            <v>5960</v>
          </cell>
          <cell r="G309" t="str">
            <v xml:space="preserve">Provizioane pentru deprecierea obligatiunilor </v>
          </cell>
        </row>
        <row r="310">
          <cell r="B310" t="str">
            <v>CASH</v>
          </cell>
          <cell r="C310" t="str">
            <v>XX</v>
          </cell>
          <cell r="D310" t="str">
            <v>XX</v>
          </cell>
          <cell r="E310">
            <v>5980</v>
          </cell>
          <cell r="F310">
            <v>5980</v>
          </cell>
          <cell r="G310" t="str">
            <v>Provizioane pentru deprecierea altor investitii financiare si creante asimilate</v>
          </cell>
        </row>
        <row r="311">
          <cell r="B311" t="str">
            <v>COS</v>
          </cell>
          <cell r="C311" t="str">
            <v>OTHEREXPOT</v>
          </cell>
          <cell r="D311" t="str">
            <v>OTHEREXPOT</v>
          </cell>
          <cell r="E311" t="str">
            <v>6010.101.</v>
          </cell>
          <cell r="F311" t="str">
            <v>6010.101.</v>
          </cell>
          <cell r="G311" t="str">
            <v xml:space="preserve">Cheltuieli cu materii prime </v>
          </cell>
        </row>
        <row r="312">
          <cell r="B312" t="str">
            <v>COS</v>
          </cell>
          <cell r="C312" t="str">
            <v>OTHEREXPOT</v>
          </cell>
          <cell r="D312" t="str">
            <v>OTHEREXPOT</v>
          </cell>
          <cell r="E312" t="str">
            <v>6010.199.</v>
          </cell>
          <cell r="F312" t="str">
            <v>6010.199.</v>
          </cell>
          <cell r="G312" t="str">
            <v xml:space="preserve">Cheltuieli cu materii prime </v>
          </cell>
        </row>
        <row r="313">
          <cell r="B313" t="str">
            <v>COS</v>
          </cell>
          <cell r="C313" t="str">
            <v>OTHEREXPCO</v>
          </cell>
          <cell r="D313" t="str">
            <v>OTHEREXPCO</v>
          </cell>
          <cell r="E313" t="str">
            <v>6021.101.</v>
          </cell>
          <cell r="F313" t="str">
            <v>6021.101.</v>
          </cell>
          <cell r="G313" t="str">
            <v xml:space="preserve">Cheltuieli cu materiale de baza si auxiliare </v>
          </cell>
        </row>
        <row r="314">
          <cell r="B314" t="str">
            <v>COS</v>
          </cell>
          <cell r="C314" t="str">
            <v>OTHEREXPCO</v>
          </cell>
          <cell r="D314" t="str">
            <v>OTHEREXPCO</v>
          </cell>
          <cell r="E314" t="str">
            <v>6021.199.</v>
          </cell>
          <cell r="F314" t="str">
            <v>6021.199.</v>
          </cell>
          <cell r="G314" t="str">
            <v xml:space="preserve">Cheltuieli cu materiale auxiliare </v>
          </cell>
        </row>
        <row r="315">
          <cell r="B315" t="str">
            <v>COS</v>
          </cell>
          <cell r="C315" t="str">
            <v>OTHEREXPOT</v>
          </cell>
          <cell r="D315" t="str">
            <v>OTHEREXPOT</v>
          </cell>
          <cell r="E315" t="str">
            <v>6022.101.</v>
          </cell>
          <cell r="F315" t="str">
            <v>6022.101.</v>
          </cell>
          <cell r="G315" t="str">
            <v>Cheltuieli privind combustibilii</v>
          </cell>
        </row>
        <row r="316">
          <cell r="B316" t="str">
            <v>COS</v>
          </cell>
          <cell r="C316" t="str">
            <v>OTHEREXPOT</v>
          </cell>
          <cell r="D316" t="str">
            <v>OTHEREXPOT</v>
          </cell>
          <cell r="E316" t="str">
            <v>6022.199.</v>
          </cell>
          <cell r="F316" t="str">
            <v>6022.199.</v>
          </cell>
          <cell r="G316" t="str">
            <v>Cheltuieli privind combustibilii</v>
          </cell>
        </row>
        <row r="317">
          <cell r="B317" t="str">
            <v>COS</v>
          </cell>
          <cell r="C317" t="str">
            <v>OTHEREXPOT</v>
          </cell>
          <cell r="D317" t="str">
            <v>OTHEREXPOT</v>
          </cell>
          <cell r="E317" t="str">
            <v>6023.101.</v>
          </cell>
          <cell r="F317" t="str">
            <v>6023.101.</v>
          </cell>
          <cell r="G317" t="str">
            <v>Cheltuieli privind materialele pentru ambalat</v>
          </cell>
        </row>
        <row r="318">
          <cell r="B318" t="str">
            <v>COS</v>
          </cell>
          <cell r="C318" t="str">
            <v>OTHEREXPOT</v>
          </cell>
          <cell r="D318" t="str">
            <v>OTHEREXPOT</v>
          </cell>
          <cell r="E318" t="str">
            <v>6023.199.</v>
          </cell>
          <cell r="F318" t="str">
            <v>6023.199.</v>
          </cell>
          <cell r="G318" t="str">
            <v>Cheltuieli privind materialele pentru ambalat</v>
          </cell>
        </row>
        <row r="319">
          <cell r="B319" t="str">
            <v>COS</v>
          </cell>
          <cell r="C319" t="str">
            <v>OTHEREXPSP</v>
          </cell>
          <cell r="D319" t="str">
            <v>OTHEREXPSP</v>
          </cell>
          <cell r="E319" t="str">
            <v>6024.101.</v>
          </cell>
          <cell r="F319" t="str">
            <v>6024.101.</v>
          </cell>
          <cell r="G319" t="str">
            <v>Cheltuieli privind piesele de schimb</v>
          </cell>
        </row>
        <row r="320">
          <cell r="B320" t="str">
            <v>COS</v>
          </cell>
          <cell r="C320" t="str">
            <v>OTHEREXPSP</v>
          </cell>
          <cell r="D320" t="str">
            <v>OTHEREXPSP</v>
          </cell>
          <cell r="E320" t="str">
            <v>6024.199.</v>
          </cell>
          <cell r="F320" t="str">
            <v>6024.199.</v>
          </cell>
          <cell r="G320" t="str">
            <v>Cheltuieli privind piesele de schimb</v>
          </cell>
        </row>
        <row r="321">
          <cell r="B321" t="str">
            <v>COS</v>
          </cell>
          <cell r="C321" t="str">
            <v>OTHEREXPCO</v>
          </cell>
          <cell r="D321" t="str">
            <v>OTHEREXPCO</v>
          </cell>
          <cell r="E321" t="str">
            <v>6028.101.</v>
          </cell>
          <cell r="F321" t="str">
            <v>6028.101.</v>
          </cell>
          <cell r="G321" t="str">
            <v>Cheltuieli privind alte materiale consumabile</v>
          </cell>
        </row>
        <row r="322">
          <cell r="B322" t="str">
            <v>COS</v>
          </cell>
          <cell r="C322" t="str">
            <v>OTHEREXPCO</v>
          </cell>
          <cell r="D322" t="str">
            <v>OTHEREXPCO</v>
          </cell>
          <cell r="E322" t="str">
            <v>6028.199.</v>
          </cell>
          <cell r="F322" t="str">
            <v>6028.199.</v>
          </cell>
          <cell r="G322" t="str">
            <v>Cheltuieli privind alte materiale consumabile</v>
          </cell>
        </row>
        <row r="323">
          <cell r="B323" t="str">
            <v>COS</v>
          </cell>
          <cell r="C323" t="str">
            <v>OTHEREXPCO</v>
          </cell>
          <cell r="D323" t="str">
            <v>OTHEREXPCO</v>
          </cell>
          <cell r="E323" t="str">
            <v>6030.101.</v>
          </cell>
          <cell r="F323" t="str">
            <v>6030.101.</v>
          </cell>
          <cell r="G323" t="str">
            <v>Cheltuieli privind materialele de natura obiectelor de inventar</v>
          </cell>
        </row>
        <row r="324">
          <cell r="B324" t="str">
            <v>COS</v>
          </cell>
          <cell r="C324" t="str">
            <v>OTHEREXPCO</v>
          </cell>
          <cell r="D324" t="str">
            <v>OTHEREXPCO</v>
          </cell>
          <cell r="E324" t="str">
            <v>6030.102.</v>
          </cell>
          <cell r="F324" t="str">
            <v>6030.102.</v>
          </cell>
          <cell r="G324" t="str">
            <v>C.mat.nat.ob.inv-birou</v>
          </cell>
        </row>
        <row r="325">
          <cell r="B325" t="str">
            <v>COS</v>
          </cell>
          <cell r="C325" t="str">
            <v>OTHEREXPCO</v>
          </cell>
          <cell r="D325" t="str">
            <v>OTHEREXPCO</v>
          </cell>
          <cell r="E325" t="str">
            <v>6030.103.</v>
          </cell>
          <cell r="F325" t="str">
            <v>6030.103.</v>
          </cell>
          <cell r="G325" t="str">
            <v>C.term,al.echip.la abonat</v>
          </cell>
        </row>
        <row r="326">
          <cell r="B326" t="str">
            <v>COS</v>
          </cell>
          <cell r="C326" t="str">
            <v>OTHEREXPCO</v>
          </cell>
          <cell r="D326" t="str">
            <v>OTHEREXPCO</v>
          </cell>
          <cell r="E326" t="str">
            <v>6030.104.</v>
          </cell>
          <cell r="F326" t="str">
            <v>6030.104.</v>
          </cell>
          <cell r="G326" t="str">
            <v>C.priv.alte.ob.inventar</v>
          </cell>
        </row>
        <row r="327">
          <cell r="B327" t="str">
            <v>COS</v>
          </cell>
          <cell r="C327" t="str">
            <v>OTHEREXPCO</v>
          </cell>
          <cell r="D327" t="str">
            <v>OTHEREXPCO</v>
          </cell>
          <cell r="E327" t="str">
            <v>6030.199.</v>
          </cell>
          <cell r="F327" t="str">
            <v>6030.199.</v>
          </cell>
          <cell r="G327" t="str">
            <v>Cheltuieli privind materialele de natura obiectelor de inventar</v>
          </cell>
        </row>
        <row r="328">
          <cell r="B328" t="str">
            <v>COS</v>
          </cell>
          <cell r="C328" t="str">
            <v>OTHEREXPCO</v>
          </cell>
          <cell r="D328" t="str">
            <v>OTHEREXPCO</v>
          </cell>
          <cell r="E328" t="str">
            <v>6040.101.</v>
          </cell>
          <cell r="F328" t="str">
            <v>6040.101.</v>
          </cell>
          <cell r="G328" t="str">
            <v xml:space="preserve">Cheltuieli materiale nestocate </v>
          </cell>
        </row>
        <row r="329">
          <cell r="B329" t="str">
            <v>COS</v>
          </cell>
          <cell r="C329" t="str">
            <v>OTHEREXPCO</v>
          </cell>
          <cell r="D329" t="str">
            <v>OTHEREXPCO</v>
          </cell>
          <cell r="E329" t="str">
            <v>6040.199.</v>
          </cell>
          <cell r="F329" t="str">
            <v>6040.199.</v>
          </cell>
          <cell r="G329" t="str">
            <v xml:space="preserve">Cheltuieli materiale nestocate </v>
          </cell>
        </row>
        <row r="330">
          <cell r="B330" t="str">
            <v>COS</v>
          </cell>
          <cell r="C330" t="str">
            <v>OTHEREXPUT</v>
          </cell>
          <cell r="D330" t="str">
            <v>OTHEREXPUT</v>
          </cell>
          <cell r="E330" t="str">
            <v>6050.101.</v>
          </cell>
          <cell r="F330" t="str">
            <v>6050.101.</v>
          </cell>
          <cell r="G330" t="str">
            <v>Cheltuieli privind energia electrica cumparata</v>
          </cell>
        </row>
        <row r="331">
          <cell r="B331" t="str">
            <v>COS</v>
          </cell>
          <cell r="C331" t="str">
            <v>OTHEREXPUT</v>
          </cell>
          <cell r="D331" t="str">
            <v>OTHEREXPUT</v>
          </cell>
          <cell r="E331" t="str">
            <v>6050.102.</v>
          </cell>
          <cell r="F331" t="str">
            <v>6050.102.</v>
          </cell>
          <cell r="G331" t="str">
            <v>Cheltuieli privind energia termica cumparata si gaz</v>
          </cell>
        </row>
        <row r="332">
          <cell r="B332" t="str">
            <v>COS</v>
          </cell>
          <cell r="C332" t="str">
            <v>OTHEREXPUT</v>
          </cell>
          <cell r="D332" t="str">
            <v>OTHEREXPUT</v>
          </cell>
          <cell r="E332" t="str">
            <v>6050.103.</v>
          </cell>
          <cell r="F332" t="str">
            <v>6050.103.</v>
          </cell>
          <cell r="G332" t="str">
            <v>Cheltuieli privind apa cumparata</v>
          </cell>
        </row>
        <row r="333">
          <cell r="B333" t="str">
            <v>COS</v>
          </cell>
          <cell r="C333" t="str">
            <v>OTHEREXPUT</v>
          </cell>
          <cell r="D333" t="str">
            <v>OTHEREXPUT</v>
          </cell>
          <cell r="E333" t="str">
            <v>6050.199.</v>
          </cell>
          <cell r="F333" t="str">
            <v>6050.199.</v>
          </cell>
          <cell r="G333" t="str">
            <v>Cheltuieli privind electricitate, apa, termo</v>
          </cell>
        </row>
        <row r="334">
          <cell r="B334" t="str">
            <v>COS</v>
          </cell>
          <cell r="C334" t="str">
            <v>MERCHANDISE</v>
          </cell>
          <cell r="D334" t="str">
            <v>MERCHANDISE</v>
          </cell>
          <cell r="E334" t="str">
            <v>6070.101.</v>
          </cell>
          <cell r="F334" t="str">
            <v>6070.101.</v>
          </cell>
          <cell r="G334" t="str">
            <v>Cheltuieli privind marfurile</v>
          </cell>
        </row>
        <row r="335">
          <cell r="B335" t="str">
            <v>COS</v>
          </cell>
          <cell r="C335" t="str">
            <v>MERCHANDISE</v>
          </cell>
          <cell r="D335" t="str">
            <v>MERCHANDISE</v>
          </cell>
          <cell r="E335" t="str">
            <v>6070.199.</v>
          </cell>
          <cell r="F335" t="str">
            <v>6070.199.</v>
          </cell>
          <cell r="G335" t="str">
            <v>Cheltuieli privind marfurile</v>
          </cell>
        </row>
        <row r="336">
          <cell r="B336" t="str">
            <v>COS</v>
          </cell>
          <cell r="C336" t="str">
            <v>OTHEREXPOT</v>
          </cell>
          <cell r="D336" t="str">
            <v>OTHEREXPOT</v>
          </cell>
          <cell r="E336" t="str">
            <v>6080.101.</v>
          </cell>
          <cell r="F336" t="str">
            <v>6080.101.</v>
          </cell>
          <cell r="G336" t="str">
            <v>Cheltuieli privind ambalajele</v>
          </cell>
        </row>
        <row r="337">
          <cell r="B337" t="str">
            <v>COS</v>
          </cell>
          <cell r="C337" t="str">
            <v>OTHEREXPOT</v>
          </cell>
          <cell r="D337" t="str">
            <v>OTHEREXPOT</v>
          </cell>
          <cell r="E337" t="str">
            <v>6080.199.</v>
          </cell>
          <cell r="F337" t="str">
            <v>6080.199.</v>
          </cell>
          <cell r="G337" t="str">
            <v>Cheltuieli privind ambalajele</v>
          </cell>
        </row>
        <row r="338">
          <cell r="B338" t="str">
            <v>COS</v>
          </cell>
          <cell r="C338" t="str">
            <v>OTHEREXPMT</v>
          </cell>
          <cell r="D338" t="str">
            <v>OTHEREXPMT</v>
          </cell>
          <cell r="E338" t="str">
            <v>6110.101.</v>
          </cell>
          <cell r="F338" t="str">
            <v>6110.101.</v>
          </cell>
          <cell r="G338" t="str">
            <v>Cheltuieli de intretinere si reparatii executate de terti</v>
          </cell>
        </row>
        <row r="339">
          <cell r="B339" t="str">
            <v>COS</v>
          </cell>
          <cell r="C339" t="str">
            <v>OTHEREXPMT</v>
          </cell>
          <cell r="D339" t="str">
            <v>OTHEREXPMT</v>
          </cell>
          <cell r="E339" t="str">
            <v>6110.199.</v>
          </cell>
          <cell r="F339" t="str">
            <v>6110.199.</v>
          </cell>
          <cell r="G339" t="str">
            <v>Cheltuieli de intretinere si reparatii executate de terti</v>
          </cell>
        </row>
        <row r="340">
          <cell r="B340" t="str">
            <v>COS</v>
          </cell>
          <cell r="C340" t="str">
            <v>RENT</v>
          </cell>
          <cell r="D340" t="str">
            <v>RENT</v>
          </cell>
          <cell r="E340" t="str">
            <v>6120.101.</v>
          </cell>
          <cell r="F340" t="str">
            <v>6120.101.</v>
          </cell>
          <cell r="G340" t="str">
            <v>Cheltuieli cu redeventele din concesiuni</v>
          </cell>
        </row>
        <row r="341">
          <cell r="B341" t="str">
            <v>COS</v>
          </cell>
          <cell r="C341" t="str">
            <v>RENT</v>
          </cell>
          <cell r="D341" t="str">
            <v>RENT</v>
          </cell>
          <cell r="E341" t="str">
            <v>6120.102.</v>
          </cell>
          <cell r="F341" t="str">
            <v>6120.102.</v>
          </cell>
          <cell r="G341" t="str">
            <v>Cheltuieli cu redeventele pentru leasing operational</v>
          </cell>
        </row>
        <row r="342">
          <cell r="B342" t="str">
            <v>COS</v>
          </cell>
          <cell r="C342" t="str">
            <v>RENT</v>
          </cell>
          <cell r="D342" t="str">
            <v>RENT</v>
          </cell>
          <cell r="E342" t="str">
            <v>6120.103.</v>
          </cell>
          <cell r="F342" t="str">
            <v>6120.103.</v>
          </cell>
          <cell r="G342" t="str">
            <v>Cheltuieli cu chirii</v>
          </cell>
        </row>
        <row r="343">
          <cell r="B343" t="str">
            <v>COS</v>
          </cell>
          <cell r="C343" t="str">
            <v>RENT</v>
          </cell>
          <cell r="D343" t="str">
            <v>RENT</v>
          </cell>
          <cell r="E343" t="str">
            <v>6120.199.</v>
          </cell>
          <cell r="F343" t="str">
            <v>6120.199.</v>
          </cell>
          <cell r="G343" t="str">
            <v>Cheltuieli cu chirii</v>
          </cell>
        </row>
        <row r="344">
          <cell r="B344" t="str">
            <v>COS</v>
          </cell>
          <cell r="C344" t="str">
            <v>OTHEREXPOT</v>
          </cell>
          <cell r="D344" t="str">
            <v>OTHEREXPOT</v>
          </cell>
          <cell r="E344" t="str">
            <v>6130.101.</v>
          </cell>
          <cell r="F344" t="str">
            <v>6130.101.</v>
          </cell>
          <cell r="G344" t="str">
            <v>Cheltuieli cu primele de asigurare prin efectul legii bunuri</v>
          </cell>
        </row>
        <row r="345">
          <cell r="B345" t="str">
            <v>COS</v>
          </cell>
          <cell r="C345" t="str">
            <v>OTHEREXPOT</v>
          </cell>
          <cell r="D345" t="str">
            <v>OTHEREXPOT</v>
          </cell>
          <cell r="E345" t="str">
            <v>6130.102.</v>
          </cell>
          <cell r="F345" t="str">
            <v>6130.102.</v>
          </cell>
          <cell r="G345" t="str">
            <v xml:space="preserve">Cheltuieli cu prime de asigurare facultative persoane </v>
          </cell>
        </row>
        <row r="346">
          <cell r="B346" t="str">
            <v>COS</v>
          </cell>
          <cell r="C346" t="str">
            <v>OTHEREXPOT</v>
          </cell>
          <cell r="D346" t="str">
            <v>OTHEREXPOT</v>
          </cell>
          <cell r="E346" t="str">
            <v>6130.103.</v>
          </cell>
          <cell r="F346" t="str">
            <v>6130.103.</v>
          </cell>
          <cell r="G346" t="str">
            <v>Cheltuieli cu prime de asigurare facultative pentru bunuri</v>
          </cell>
        </row>
        <row r="347">
          <cell r="B347" t="str">
            <v>COS</v>
          </cell>
          <cell r="C347" t="str">
            <v>OTHEREXPOT</v>
          </cell>
          <cell r="D347" t="str">
            <v>OTHEREXPOT</v>
          </cell>
          <cell r="E347" t="str">
            <v>6130.104.</v>
          </cell>
          <cell r="F347" t="str">
            <v>6130.104.</v>
          </cell>
          <cell r="G347" t="str">
            <v>C.prim.as.facult.pers-str</v>
          </cell>
        </row>
        <row r="348">
          <cell r="B348" t="str">
            <v>COS</v>
          </cell>
          <cell r="C348" t="str">
            <v>OTHEREXPOT</v>
          </cell>
          <cell r="D348" t="str">
            <v>OTHEREXPOT</v>
          </cell>
          <cell r="E348" t="str">
            <v>6130.199.</v>
          </cell>
          <cell r="F348" t="str">
            <v>6130.199.</v>
          </cell>
          <cell r="G348" t="str">
            <v>Cheltuieli cu prime de asigurare</v>
          </cell>
        </row>
        <row r="349">
          <cell r="B349" t="str">
            <v>COS</v>
          </cell>
          <cell r="C349" t="str">
            <v>OTHEREXPOT</v>
          </cell>
          <cell r="D349" t="str">
            <v>OTHEREXPOT</v>
          </cell>
          <cell r="E349" t="str">
            <v>6140.101.</v>
          </cell>
          <cell r="F349" t="str">
            <v>6140.101.</v>
          </cell>
          <cell r="G349" t="str">
            <v>Cheltuieli cu studiile si cercetarile</v>
          </cell>
        </row>
        <row r="350">
          <cell r="B350" t="str">
            <v>COS</v>
          </cell>
          <cell r="C350" t="str">
            <v>OTHEREXPOT</v>
          </cell>
          <cell r="D350" t="str">
            <v>OTHEREXPOT</v>
          </cell>
          <cell r="E350" t="str">
            <v>6140.199.</v>
          </cell>
          <cell r="F350" t="str">
            <v>6140.199.</v>
          </cell>
          <cell r="G350" t="str">
            <v>Cheltuieli cu studiile si cercetarile</v>
          </cell>
        </row>
        <row r="351">
          <cell r="B351" t="str">
            <v>COS</v>
          </cell>
          <cell r="C351" t="str">
            <v>STAFFSAL</v>
          </cell>
          <cell r="D351" t="str">
            <v>STAFFSAL</v>
          </cell>
          <cell r="E351" t="str">
            <v>6210.101.</v>
          </cell>
          <cell r="F351" t="str">
            <v>6210.101.</v>
          </cell>
          <cell r="G351" t="str">
            <v>Cheltuieli cu colaboratorii</v>
          </cell>
        </row>
        <row r="352">
          <cell r="B352" t="str">
            <v>COS</v>
          </cell>
          <cell r="C352" t="str">
            <v>STAFFSAL</v>
          </cell>
          <cell r="D352" t="str">
            <v>STAFFSAL</v>
          </cell>
          <cell r="E352" t="str">
            <v>6210.102.</v>
          </cell>
          <cell r="F352" t="str">
            <v>6210.102.</v>
          </cell>
          <cell r="G352" t="str">
            <v>Consiliul de administratie si A.G.A.</v>
          </cell>
        </row>
        <row r="353">
          <cell r="B353" t="str">
            <v>COS</v>
          </cell>
          <cell r="C353" t="str">
            <v>STAFFSAL</v>
          </cell>
          <cell r="D353" t="str">
            <v>STAFFSAL</v>
          </cell>
          <cell r="E353" t="str">
            <v>6210.103.</v>
          </cell>
          <cell r="F353" t="str">
            <v>6210.103.</v>
          </cell>
          <cell r="G353" t="str">
            <v xml:space="preserve">Comisia Cenzori </v>
          </cell>
        </row>
        <row r="354">
          <cell r="B354" t="str">
            <v>COS</v>
          </cell>
          <cell r="C354" t="str">
            <v>STAFFSAL</v>
          </cell>
          <cell r="D354" t="str">
            <v>STAFFSAL</v>
          </cell>
          <cell r="E354" t="str">
            <v>6210.199.</v>
          </cell>
          <cell r="F354" t="str">
            <v>6210.199.</v>
          </cell>
          <cell r="G354" t="str">
            <v>Cheltuieli cu colaboratorii</v>
          </cell>
        </row>
        <row r="355">
          <cell r="B355" t="str">
            <v>COS</v>
          </cell>
          <cell r="C355" t="str">
            <v>OTHEREXPOT</v>
          </cell>
          <cell r="D355" t="str">
            <v>OTHEREXPOT</v>
          </cell>
          <cell r="E355" t="str">
            <v>6220.101.</v>
          </cell>
          <cell r="F355" t="str">
            <v>6220.101.</v>
          </cell>
          <cell r="G355" t="str">
            <v>Cheltuieli privind onorariile avocatilor</v>
          </cell>
        </row>
        <row r="356">
          <cell r="B356" t="str">
            <v>COS</v>
          </cell>
          <cell r="C356" t="str">
            <v>OTHEREXPOT</v>
          </cell>
          <cell r="D356" t="str">
            <v>OTHEREXPOT</v>
          </cell>
          <cell r="E356" t="str">
            <v>6220.102.</v>
          </cell>
          <cell r="F356" t="str">
            <v>6220.102.</v>
          </cell>
          <cell r="G356" t="str">
            <v>Cheltuieli privind onorariile auditorilor</v>
          </cell>
        </row>
        <row r="357">
          <cell r="B357" t="str">
            <v>COS</v>
          </cell>
          <cell r="C357" t="str">
            <v>OTHEREXPOT</v>
          </cell>
          <cell r="D357" t="str">
            <v>OTHEREXPOT</v>
          </cell>
          <cell r="E357" t="str">
            <v>6220.103.</v>
          </cell>
          <cell r="F357" t="str">
            <v>6220.103.</v>
          </cell>
          <cell r="G357" t="str">
            <v xml:space="preserve">Cheltuieli privind alte onorarii si comisioane </v>
          </cell>
        </row>
        <row r="358">
          <cell r="B358" t="str">
            <v>COS</v>
          </cell>
          <cell r="C358" t="str">
            <v>MANAGFEES</v>
          </cell>
          <cell r="D358" t="str">
            <v>MANAGFEES</v>
          </cell>
          <cell r="E358" t="str">
            <v>6220.104.</v>
          </cell>
          <cell r="F358" t="str">
            <v>6220.104.</v>
          </cell>
          <cell r="G358" t="str">
            <v xml:space="preserve">Cheltuieli privind onorarii </v>
          </cell>
        </row>
        <row r="359">
          <cell r="B359" t="str">
            <v>COS</v>
          </cell>
          <cell r="C359" t="str">
            <v>MANAGFEES</v>
          </cell>
          <cell r="D359" t="str">
            <v>MANAGFEES</v>
          </cell>
          <cell r="E359" t="str">
            <v>6220.105.</v>
          </cell>
          <cell r="F359" t="str">
            <v>6220.105.</v>
          </cell>
          <cell r="G359" t="str">
            <v>C.onor.ex.judecatore</v>
          </cell>
        </row>
        <row r="360">
          <cell r="B360" t="str">
            <v>COS</v>
          </cell>
          <cell r="C360" t="str">
            <v>MANAGFEES</v>
          </cell>
          <cell r="D360" t="str">
            <v>MANAGFEES</v>
          </cell>
          <cell r="E360" t="str">
            <v>6220.106.</v>
          </cell>
          <cell r="F360" t="str">
            <v>6220.106.</v>
          </cell>
          <cell r="G360" t="str">
            <v>Chelt.priv.comisioanele</v>
          </cell>
        </row>
        <row r="361">
          <cell r="B361" t="str">
            <v>COS</v>
          </cell>
          <cell r="C361" t="str">
            <v>ADVERT</v>
          </cell>
          <cell r="D361" t="str">
            <v>ADVERT</v>
          </cell>
          <cell r="E361" t="str">
            <v>6230.101.</v>
          </cell>
          <cell r="F361" t="str">
            <v>6230.101.</v>
          </cell>
          <cell r="G361" t="str">
            <v>Cheltuieli de reclama</v>
          </cell>
        </row>
        <row r="362">
          <cell r="B362" t="str">
            <v>COS</v>
          </cell>
          <cell r="C362" t="str">
            <v>ADVERT</v>
          </cell>
          <cell r="D362" t="str">
            <v>ADVERT</v>
          </cell>
          <cell r="E362" t="str">
            <v>6230.102.</v>
          </cell>
          <cell r="F362" t="str">
            <v>6230.102.</v>
          </cell>
          <cell r="G362" t="str">
            <v>Cheltuieli de publicitate</v>
          </cell>
        </row>
        <row r="363">
          <cell r="B363" t="str">
            <v>COS</v>
          </cell>
          <cell r="C363" t="str">
            <v>ADVERT</v>
          </cell>
          <cell r="D363" t="str">
            <v>ADVERT</v>
          </cell>
          <cell r="E363" t="str">
            <v>6230.103.</v>
          </cell>
          <cell r="F363" t="str">
            <v>6230.103.</v>
          </cell>
          <cell r="G363" t="str">
            <v>Cheltuieli de protocol</v>
          </cell>
        </row>
        <row r="364">
          <cell r="B364" t="str">
            <v>COS</v>
          </cell>
          <cell r="C364" t="str">
            <v>ADVERT</v>
          </cell>
          <cell r="D364" t="str">
            <v>ADVERT</v>
          </cell>
          <cell r="E364" t="str">
            <v>6230.198.</v>
          </cell>
          <cell r="F364" t="str">
            <v>6230.198.</v>
          </cell>
          <cell r="G364" t="str">
            <v>Cheltuieli de reclama si publicitate</v>
          </cell>
        </row>
        <row r="365">
          <cell r="B365" t="str">
            <v>COS</v>
          </cell>
          <cell r="C365" t="str">
            <v>ADVERT</v>
          </cell>
          <cell r="D365" t="str">
            <v>ADVERT</v>
          </cell>
          <cell r="E365" t="str">
            <v>6230.199.</v>
          </cell>
          <cell r="F365" t="str">
            <v>6230.199.</v>
          </cell>
          <cell r="G365" t="str">
            <v>Cheltuieli de protocol</v>
          </cell>
        </row>
        <row r="366">
          <cell r="B366" t="str">
            <v>COS</v>
          </cell>
          <cell r="C366" t="str">
            <v>OTHEREXPOT</v>
          </cell>
          <cell r="D366" t="str">
            <v>OTHEREXPOT</v>
          </cell>
          <cell r="E366" t="str">
            <v>6240.101.</v>
          </cell>
          <cell r="F366" t="str">
            <v>6240.101.</v>
          </cell>
          <cell r="G366" t="str">
            <v xml:space="preserve">Cheltuieli cu transportul de bunuri </v>
          </cell>
        </row>
        <row r="367">
          <cell r="B367" t="str">
            <v>COS</v>
          </cell>
          <cell r="C367" t="str">
            <v>OTHEREXPOT</v>
          </cell>
          <cell r="D367" t="str">
            <v>OTHEREXPOT</v>
          </cell>
          <cell r="E367" t="str">
            <v>6240.102.</v>
          </cell>
          <cell r="F367" t="str">
            <v>6240.102.</v>
          </cell>
          <cell r="G367" t="str">
            <v>Cheltuieli cu transportul de persoane</v>
          </cell>
        </row>
        <row r="368">
          <cell r="B368" t="str">
            <v>COS</v>
          </cell>
          <cell r="C368" t="str">
            <v>OTHEREXPOT</v>
          </cell>
          <cell r="D368" t="str">
            <v>OTHEREXPOT</v>
          </cell>
          <cell r="E368" t="str">
            <v>6240.199.</v>
          </cell>
          <cell r="F368" t="str">
            <v>6240.199.</v>
          </cell>
          <cell r="G368" t="str">
            <v>Cheltuieli cu transportul</v>
          </cell>
        </row>
        <row r="369">
          <cell r="B369" t="str">
            <v>COS</v>
          </cell>
          <cell r="C369" t="str">
            <v>OTHEREXPOT</v>
          </cell>
          <cell r="D369" t="str">
            <v>OTHEREXPOT</v>
          </cell>
          <cell r="E369" t="str">
            <v>6250.101.</v>
          </cell>
          <cell r="F369" t="str">
            <v>6250.101.</v>
          </cell>
          <cell r="G369" t="str">
            <v xml:space="preserve">Cheltuieli cu diurna in tara </v>
          </cell>
        </row>
        <row r="370">
          <cell r="B370" t="str">
            <v>COS</v>
          </cell>
          <cell r="C370" t="str">
            <v>OTHEREXPOT</v>
          </cell>
          <cell r="D370" t="str">
            <v>OTHEREXPOT</v>
          </cell>
          <cell r="E370" t="str">
            <v>6250.102.</v>
          </cell>
          <cell r="F370" t="str">
            <v>6250.102.</v>
          </cell>
          <cell r="G370" t="str">
            <v>Cheltuieli de cazare si transport in tara</v>
          </cell>
        </row>
        <row r="371">
          <cell r="B371" t="str">
            <v>COS</v>
          </cell>
          <cell r="C371" t="str">
            <v>OTHEREXPOT</v>
          </cell>
          <cell r="D371" t="str">
            <v>OTHEREXPOT</v>
          </cell>
          <cell r="E371" t="str">
            <v>6250.103.</v>
          </cell>
          <cell r="F371" t="str">
            <v>6250.103.</v>
          </cell>
          <cell r="G371" t="str">
            <v>Cheltuieli cu diurna in strainatate</v>
          </cell>
        </row>
        <row r="372">
          <cell r="B372" t="str">
            <v>COS</v>
          </cell>
          <cell r="C372" t="str">
            <v>OTHEREXPOT</v>
          </cell>
          <cell r="D372" t="str">
            <v>OTHEREXPOT</v>
          </cell>
          <cell r="E372" t="str">
            <v>6250.104.</v>
          </cell>
          <cell r="F372" t="str">
            <v>6250.104.</v>
          </cell>
          <cell r="G372" t="str">
            <v xml:space="preserve">Cheltuieli de cazare si transport in strainatate </v>
          </cell>
        </row>
        <row r="373">
          <cell r="B373" t="str">
            <v>COS</v>
          </cell>
          <cell r="C373" t="str">
            <v>OTHEREXPOT</v>
          </cell>
          <cell r="D373" t="str">
            <v>OTHEREXPOT</v>
          </cell>
          <cell r="E373" t="str">
            <v>6250.105.</v>
          </cell>
          <cell r="F373" t="str">
            <v>6250.105.</v>
          </cell>
          <cell r="G373" t="str">
            <v>Cheltuieli pentru indemnizatie de transfer</v>
          </cell>
        </row>
        <row r="374">
          <cell r="B374" t="str">
            <v>COS</v>
          </cell>
          <cell r="C374" t="str">
            <v>OTHEREXPOT</v>
          </cell>
          <cell r="D374" t="str">
            <v>OTHEREXPOT</v>
          </cell>
          <cell r="E374" t="str">
            <v>6250.106.</v>
          </cell>
          <cell r="F374" t="str">
            <v>6250.106.</v>
          </cell>
          <cell r="G374" t="str">
            <v xml:space="preserve">Cheltuieli pentru indemnizatie de detasare </v>
          </cell>
        </row>
        <row r="375">
          <cell r="B375" t="str">
            <v>COS</v>
          </cell>
          <cell r="C375" t="str">
            <v>OTHEREXPOT</v>
          </cell>
          <cell r="D375" t="str">
            <v>OTHEREXPOT</v>
          </cell>
          <cell r="E375" t="str">
            <v>6250.199.</v>
          </cell>
          <cell r="F375" t="str">
            <v>6250.199.</v>
          </cell>
          <cell r="G375" t="str">
            <v>Cheltuieli de deplasare</v>
          </cell>
        </row>
        <row r="376">
          <cell r="B376" t="str">
            <v>COS</v>
          </cell>
          <cell r="C376" t="str">
            <v>OTHEREXPOT</v>
          </cell>
          <cell r="D376" t="str">
            <v>OTHEREXPOT</v>
          </cell>
          <cell r="E376" t="str">
            <v>6250.201.</v>
          </cell>
          <cell r="F376" t="str">
            <v>6250.201.</v>
          </cell>
          <cell r="G376" t="str">
            <v>Cz.trs.&gt;niv.inst.pub</v>
          </cell>
        </row>
        <row r="377">
          <cell r="B377" t="str">
            <v>COS</v>
          </cell>
          <cell r="C377" t="str">
            <v>OTHEREXPOT</v>
          </cell>
          <cell r="D377" t="str">
            <v>OTHEREXPOT</v>
          </cell>
          <cell r="E377" t="str">
            <v>6250.202.</v>
          </cell>
          <cell r="F377" t="str">
            <v>6250.202.</v>
          </cell>
          <cell r="G377" t="str">
            <v>Cz.trs.&gt;niv.inst.p.extern</v>
          </cell>
        </row>
        <row r="378">
          <cell r="B378" t="str">
            <v>COS</v>
          </cell>
          <cell r="C378" t="str">
            <v>OTHEREXPOT</v>
          </cell>
          <cell r="D378" t="str">
            <v>OTHEREXPOT</v>
          </cell>
          <cell r="E378" t="str">
            <v>6260.101.</v>
          </cell>
          <cell r="F378" t="str">
            <v>6260.101.</v>
          </cell>
          <cell r="G378" t="str">
            <v>Cheltuieli postale</v>
          </cell>
        </row>
        <row r="379">
          <cell r="B379" t="str">
            <v>COS</v>
          </cell>
          <cell r="C379" t="str">
            <v>OTHEREXPOT</v>
          </cell>
          <cell r="D379" t="str">
            <v>OTHEREXPOT</v>
          </cell>
          <cell r="E379" t="str">
            <v>6260.102.</v>
          </cell>
          <cell r="F379" t="str">
            <v>6260.102.</v>
          </cell>
          <cell r="G379" t="str">
            <v>Cheltuieli cu servicii de telecomunicatii furnizate de alti operatori pentru uz intern</v>
          </cell>
        </row>
        <row r="380">
          <cell r="B380" t="str">
            <v>COS</v>
          </cell>
          <cell r="C380" t="str">
            <v>OTHEREXPOT</v>
          </cell>
          <cell r="D380" t="str">
            <v>OTHEREXPOT</v>
          </cell>
          <cell r="E380" t="str">
            <v>6260.103.</v>
          </cell>
          <cell r="F380" t="str">
            <v>6260.103.</v>
          </cell>
          <cell r="G380" t="str">
            <v>Cheltuieli privind taxele catre Ministerul Comunicatiilor (IGC)</v>
          </cell>
        </row>
        <row r="381">
          <cell r="B381" t="str">
            <v>COS</v>
          </cell>
          <cell r="C381" t="str">
            <v>OTHEREXPOT</v>
          </cell>
          <cell r="D381" t="str">
            <v>OTHEREXPOT</v>
          </cell>
          <cell r="E381" t="str">
            <v>6260.104.</v>
          </cell>
          <cell r="F381" t="str">
            <v>6260.104.</v>
          </cell>
          <cell r="G381" t="str">
            <v>Cheltuieli tarif monitorizare ANRC</v>
          </cell>
        </row>
        <row r="382">
          <cell r="B382" t="str">
            <v>COS</v>
          </cell>
          <cell r="C382" t="str">
            <v>OTHEREXPOT</v>
          </cell>
          <cell r="D382" t="str">
            <v>OTHEREXPOT</v>
          </cell>
          <cell r="E382" t="str">
            <v>6260.105.</v>
          </cell>
          <cell r="F382" t="str">
            <v>6260.105.</v>
          </cell>
          <cell r="G382" t="str">
            <v>Chelt.distrib.fact.telef</v>
          </cell>
        </row>
        <row r="383">
          <cell r="B383" t="str">
            <v>COS</v>
          </cell>
          <cell r="C383" t="str">
            <v>OTHEREXPOT</v>
          </cell>
          <cell r="D383" t="str">
            <v>OTHEREXPOT</v>
          </cell>
          <cell r="E383" t="str">
            <v>6260.199.</v>
          </cell>
          <cell r="F383" t="str">
            <v>6260.199.</v>
          </cell>
          <cell r="G383" t="str">
            <v>Cheltuieli postale si taxe de comunicatii</v>
          </cell>
        </row>
        <row r="384">
          <cell r="B384" t="str">
            <v>COS</v>
          </cell>
          <cell r="C384" t="str">
            <v>OTHEREXPOT</v>
          </cell>
          <cell r="D384" t="str">
            <v>OTHEREXPOT</v>
          </cell>
          <cell r="E384" t="str">
            <v>6270.101.</v>
          </cell>
          <cell r="F384" t="str">
            <v>6270.101.</v>
          </cell>
          <cell r="G384" t="str">
            <v>Comisioane bancare pentru operatiuni incasari/plati</v>
          </cell>
        </row>
        <row r="385">
          <cell r="B385" t="str">
            <v>FIN</v>
          </cell>
          <cell r="C385" t="str">
            <v>COMMISIONS</v>
          </cell>
          <cell r="D385" t="str">
            <v>COMMISIONS</v>
          </cell>
          <cell r="E385" t="str">
            <v>6270.102.</v>
          </cell>
          <cell r="F385" t="str">
            <v>6270.102.</v>
          </cell>
          <cell r="G385" t="str">
            <v xml:space="preserve">Comisioane de angajament </v>
          </cell>
        </row>
        <row r="386">
          <cell r="B386" t="str">
            <v>FIN</v>
          </cell>
          <cell r="C386" t="str">
            <v>COMMISIONS</v>
          </cell>
          <cell r="D386" t="str">
            <v>COMMISIONS</v>
          </cell>
          <cell r="E386" t="str">
            <v>6270.103.</v>
          </cell>
          <cell r="F386" t="str">
            <v>6270.103.</v>
          </cell>
          <cell r="G386" t="str">
            <v xml:space="preserve">Comision emitere scrisoare de garantie </v>
          </cell>
        </row>
        <row r="387">
          <cell r="B387" t="str">
            <v>FIN</v>
          </cell>
          <cell r="C387" t="str">
            <v>COMMISIONS</v>
          </cell>
          <cell r="D387" t="str">
            <v>COMMISIONS</v>
          </cell>
          <cell r="E387" t="str">
            <v>6270.104.</v>
          </cell>
          <cell r="F387" t="str">
            <v>6270.104.</v>
          </cell>
          <cell r="G387" t="str">
            <v xml:space="preserve">Comision neutilizare credit </v>
          </cell>
        </row>
        <row r="388">
          <cell r="B388" t="str">
            <v>FIN</v>
          </cell>
          <cell r="C388" t="str">
            <v>COMMISIONS</v>
          </cell>
          <cell r="D388" t="str">
            <v>COMMISIONS</v>
          </cell>
          <cell r="E388" t="str">
            <v>6270.105.</v>
          </cell>
          <cell r="F388" t="str">
            <v>6270.105.</v>
          </cell>
          <cell r="G388" t="str">
            <v>Comision de risc</v>
          </cell>
        </row>
        <row r="389">
          <cell r="B389" t="str">
            <v>FIN</v>
          </cell>
          <cell r="C389" t="str">
            <v>COMMISIONS</v>
          </cell>
          <cell r="D389" t="str">
            <v>COMMISIONS</v>
          </cell>
          <cell r="E389" t="str">
            <v>6270.106.</v>
          </cell>
          <cell r="F389" t="str">
            <v>6270.106.</v>
          </cell>
          <cell r="G389" t="str">
            <v xml:space="preserve">Comision de risc credite garantate de stat </v>
          </cell>
        </row>
        <row r="390">
          <cell r="B390" t="str">
            <v>FIN</v>
          </cell>
          <cell r="C390" t="str">
            <v>COMMISIONS</v>
          </cell>
          <cell r="D390" t="str">
            <v>COMMISIONS</v>
          </cell>
          <cell r="E390" t="str">
            <v>6270.107.</v>
          </cell>
          <cell r="F390" t="str">
            <v>6270.107.</v>
          </cell>
          <cell r="G390" t="str">
            <v>Comision sume angajate in acreditiv</v>
          </cell>
        </row>
        <row r="391">
          <cell r="B391" t="str">
            <v>FIN</v>
          </cell>
          <cell r="C391" t="str">
            <v>COMMISIONS</v>
          </cell>
          <cell r="D391" t="str">
            <v>COMMISIONS</v>
          </cell>
          <cell r="E391" t="str">
            <v>6270.108.</v>
          </cell>
          <cell r="F391" t="str">
            <v>6270.108.</v>
          </cell>
          <cell r="G391" t="str">
            <v>Alte comisioane bancare</v>
          </cell>
        </row>
        <row r="392">
          <cell r="B392" t="str">
            <v>FIN</v>
          </cell>
          <cell r="C392" t="str">
            <v>COMMISIONS</v>
          </cell>
          <cell r="D392" t="str">
            <v>COMMISIONS</v>
          </cell>
          <cell r="E392" t="str">
            <v>6270.199.</v>
          </cell>
          <cell r="F392" t="str">
            <v>6270.199.</v>
          </cell>
          <cell r="G392" t="str">
            <v>Comisioane bancare</v>
          </cell>
        </row>
        <row r="393">
          <cell r="B393" t="str">
            <v>COS</v>
          </cell>
          <cell r="C393" t="str">
            <v>OVERSEASEXP</v>
          </cell>
          <cell r="D393" t="str">
            <v>OVERSEASEXP</v>
          </cell>
          <cell r="E393" t="str">
            <v>6280.101.</v>
          </cell>
          <cell r="F393" t="str">
            <v>6280.101.</v>
          </cell>
          <cell r="G393" t="str">
            <v>Cheltuieli trafic international - telefonie</v>
          </cell>
        </row>
        <row r="394">
          <cell r="B394" t="str">
            <v>COS</v>
          </cell>
          <cell r="C394" t="str">
            <v>OVERSEASEXP</v>
          </cell>
          <cell r="D394" t="str">
            <v>OVERSEASEXP</v>
          </cell>
          <cell r="E394" t="str">
            <v>6280.102.</v>
          </cell>
          <cell r="F394" t="str">
            <v>6280.102.</v>
          </cell>
          <cell r="G394" t="str">
            <v>Cheltuieli trafic international - telegrafie</v>
          </cell>
        </row>
        <row r="395">
          <cell r="B395" t="str">
            <v>COS</v>
          </cell>
          <cell r="C395" t="str">
            <v>OVERSEASEXP</v>
          </cell>
          <cell r="D395" t="str">
            <v>OVERSEASEXP</v>
          </cell>
          <cell r="E395" t="str">
            <v>6280.103.</v>
          </cell>
          <cell r="F395" t="str">
            <v>6280.103.</v>
          </cell>
          <cell r="G395" t="str">
            <v>C.trafic.internation.VoIP</v>
          </cell>
        </row>
        <row r="396">
          <cell r="B396" t="str">
            <v>COS</v>
          </cell>
          <cell r="C396" t="str">
            <v>OVERSEASEXP</v>
          </cell>
          <cell r="D396" t="str">
            <v>OVERSEASEXP</v>
          </cell>
          <cell r="E396" t="str">
            <v>6280.199.</v>
          </cell>
          <cell r="F396" t="str">
            <v>6280.199.</v>
          </cell>
          <cell r="G396" t="str">
            <v xml:space="preserve">Cheltuieli trafic international </v>
          </cell>
        </row>
        <row r="397">
          <cell r="B397" t="str">
            <v>COS</v>
          </cell>
          <cell r="C397" t="str">
            <v>OVERSEASEXP</v>
          </cell>
          <cell r="D397" t="str">
            <v>OVERSEASEXP</v>
          </cell>
          <cell r="E397" t="str">
            <v>6280.201.</v>
          </cell>
          <cell r="F397" t="str">
            <v>6280.201.</v>
          </cell>
          <cell r="G397" t="str">
            <v>Cheltuieli circuite inchiriate internationale - telefonie</v>
          </cell>
        </row>
        <row r="398">
          <cell r="B398" t="str">
            <v>COS</v>
          </cell>
          <cell r="C398" t="str">
            <v>OVERSEASEXP</v>
          </cell>
          <cell r="D398" t="str">
            <v>OVERSEASEXP</v>
          </cell>
          <cell r="E398" t="str">
            <v>6280.202.</v>
          </cell>
          <cell r="F398" t="str">
            <v>6280.202.</v>
          </cell>
          <cell r="G398" t="str">
            <v>Cheltuieli circuite inchiriate internationale - telegrafie</v>
          </cell>
        </row>
        <row r="399">
          <cell r="B399" t="str">
            <v>COS</v>
          </cell>
          <cell r="C399" t="str">
            <v>OVERSEASEXP</v>
          </cell>
          <cell r="D399" t="str">
            <v>OVERSEASEXP</v>
          </cell>
          <cell r="E399" t="str">
            <v>6280.203.</v>
          </cell>
          <cell r="F399" t="str">
            <v>6280.203.</v>
          </cell>
          <cell r="G399" t="str">
            <v>C.circ.inch.int-tranzitIP</v>
          </cell>
        </row>
        <row r="400">
          <cell r="B400" t="str">
            <v>COS</v>
          </cell>
          <cell r="C400" t="str">
            <v>OVERSEASEXP</v>
          </cell>
          <cell r="D400" t="str">
            <v>OVERSEASEXP</v>
          </cell>
          <cell r="E400" t="str">
            <v>6280.204.</v>
          </cell>
          <cell r="F400" t="str">
            <v>6280.204.</v>
          </cell>
          <cell r="G400" t="str">
            <v>C.cir.inc.i-Clear.channel</v>
          </cell>
        </row>
        <row r="401">
          <cell r="B401" t="str">
            <v>COS</v>
          </cell>
          <cell r="C401" t="str">
            <v>OVERSEASEXP</v>
          </cell>
          <cell r="D401" t="str">
            <v>OVERSEASEXP</v>
          </cell>
          <cell r="E401" t="str">
            <v>6280.299.</v>
          </cell>
          <cell r="F401" t="str">
            <v>6280.299.</v>
          </cell>
          <cell r="G401" t="str">
            <v>Cheltuieli circuite inchiriate internationale</v>
          </cell>
        </row>
        <row r="402">
          <cell r="B402" t="str">
            <v>COS</v>
          </cell>
          <cell r="C402" t="str">
            <v>INTCNNTEXP</v>
          </cell>
          <cell r="D402" t="str">
            <v>INTCNNTEXP</v>
          </cell>
          <cell r="E402" t="str">
            <v>6280.301.</v>
          </cell>
          <cell r="F402" t="str">
            <v>6280.301.</v>
          </cell>
          <cell r="G402" t="str">
            <v>Cheltuieli interconectare fix-mobil</v>
          </cell>
        </row>
        <row r="403">
          <cell r="B403" t="str">
            <v>COS</v>
          </cell>
          <cell r="C403" t="str">
            <v>INTCNNTEXP</v>
          </cell>
          <cell r="D403" t="str">
            <v>INTCNNTEXP</v>
          </cell>
          <cell r="E403" t="str">
            <v>6280.302.</v>
          </cell>
          <cell r="F403" t="str">
            <v>6280.302.</v>
          </cell>
          <cell r="G403" t="str">
            <v>Cheltuieli interconectare international-mobil</v>
          </cell>
        </row>
        <row r="404">
          <cell r="B404" t="str">
            <v>COS</v>
          </cell>
          <cell r="C404" t="str">
            <v>INTCNNTEXP</v>
          </cell>
          <cell r="D404" t="str">
            <v>INTCNNTEXP</v>
          </cell>
          <cell r="E404" t="str">
            <v>6280.303.</v>
          </cell>
          <cell r="F404" t="str">
            <v>6280.303.</v>
          </cell>
          <cell r="G404" t="str">
            <v>C.intercon.fx-al.op.tf.fx</v>
          </cell>
        </row>
        <row r="405">
          <cell r="B405" t="str">
            <v>COS</v>
          </cell>
          <cell r="C405" t="str">
            <v>INTCNNTEXP</v>
          </cell>
          <cell r="D405" t="str">
            <v>INTCNNTEXP</v>
          </cell>
          <cell r="E405" t="str">
            <v>6280.399.</v>
          </cell>
          <cell r="F405" t="str">
            <v>6280.399.</v>
          </cell>
          <cell r="G405" t="str">
            <v>Cheltuieli de interconectare</v>
          </cell>
        </row>
        <row r="406">
          <cell r="B406" t="str">
            <v>COS</v>
          </cell>
          <cell r="C406" t="str">
            <v>OTHEREXPOT</v>
          </cell>
          <cell r="D406" t="str">
            <v>OTHEREXPOT</v>
          </cell>
          <cell r="E406" t="str">
            <v>6280.401.</v>
          </cell>
          <cell r="F406" t="str">
            <v>6280.401.</v>
          </cell>
          <cell r="G406" t="str">
            <v>Cheltuieli circuite inchiriate nationale - Radiocomunicatii</v>
          </cell>
        </row>
        <row r="407">
          <cell r="B407" t="str">
            <v>COS</v>
          </cell>
          <cell r="C407" t="str">
            <v>OTHEREXPOT</v>
          </cell>
          <cell r="D407" t="str">
            <v>OTHEREXPOT</v>
          </cell>
          <cell r="E407" t="str">
            <v>6280.499.</v>
          </cell>
          <cell r="F407" t="str">
            <v>6280.499.</v>
          </cell>
          <cell r="G407" t="str">
            <v>Cheltuieli circuite inchiriate nationale</v>
          </cell>
        </row>
        <row r="408">
          <cell r="B408" t="str">
            <v>COS</v>
          </cell>
          <cell r="C408" t="str">
            <v>THIRD</v>
          </cell>
          <cell r="D408" t="str">
            <v>THIRD</v>
          </cell>
          <cell r="E408" t="str">
            <v>6280.501.</v>
          </cell>
          <cell r="F408" t="str">
            <v>6280.501.</v>
          </cell>
          <cell r="G408" t="str">
            <v>Cheltuieli cu alte servicii executate de terti interni</v>
          </cell>
        </row>
        <row r="409">
          <cell r="B409" t="str">
            <v>COS</v>
          </cell>
          <cell r="C409" t="str">
            <v>THIRD</v>
          </cell>
          <cell r="D409" t="str">
            <v>THIRD</v>
          </cell>
          <cell r="E409" t="str">
            <v>6280.502.</v>
          </cell>
          <cell r="F409" t="str">
            <v>6280.502.</v>
          </cell>
          <cell r="G409" t="str">
            <v>Cheltuieli cu alte servicii executate de terti externi</v>
          </cell>
        </row>
        <row r="410">
          <cell r="B410" t="str">
            <v>COS</v>
          </cell>
          <cell r="C410" t="str">
            <v>THIRD</v>
          </cell>
          <cell r="D410" t="str">
            <v>THIRD</v>
          </cell>
          <cell r="E410" t="str">
            <v>6280.503.</v>
          </cell>
          <cell r="F410" t="str">
            <v>6280.503.</v>
          </cell>
          <cell r="G410" t="str">
            <v>Cheltuieli cu alte servicii executate de terti</v>
          </cell>
        </row>
        <row r="411">
          <cell r="B411" t="str">
            <v>COS</v>
          </cell>
          <cell r="C411" t="str">
            <v>THIRD</v>
          </cell>
          <cell r="D411" t="str">
            <v>THIRD</v>
          </cell>
          <cell r="E411" t="str">
            <v>6280.504.</v>
          </cell>
          <cell r="F411" t="str">
            <v>6280.504.</v>
          </cell>
          <cell r="G411" t="str">
            <v>Cheltuieli cu alte servicii executate de terti</v>
          </cell>
        </row>
        <row r="412">
          <cell r="B412" t="str">
            <v>COS</v>
          </cell>
          <cell r="C412" t="str">
            <v>THIRD</v>
          </cell>
          <cell r="D412" t="str">
            <v>THIRD</v>
          </cell>
          <cell r="E412" t="str">
            <v>6280.505.</v>
          </cell>
          <cell r="F412" t="str">
            <v>6280.505.</v>
          </cell>
          <cell r="G412" t="str">
            <v>Cheltuieli cu alte servicii executate de terti</v>
          </cell>
        </row>
        <row r="413">
          <cell r="B413" t="str">
            <v>COS</v>
          </cell>
          <cell r="C413" t="str">
            <v>THIRD</v>
          </cell>
          <cell r="D413" t="str">
            <v>THIRD</v>
          </cell>
          <cell r="E413" t="str">
            <v>6280.506.</v>
          </cell>
          <cell r="F413" t="str">
            <v>6280.506.</v>
          </cell>
          <cell r="G413" t="str">
            <v>Cheltuieli cu alte servicii executate de terti</v>
          </cell>
        </row>
        <row r="414">
          <cell r="B414" t="str">
            <v>COS</v>
          </cell>
          <cell r="C414" t="str">
            <v>THIRD</v>
          </cell>
          <cell r="D414" t="str">
            <v>THIRD</v>
          </cell>
          <cell r="E414" t="str">
            <v>6280.507.</v>
          </cell>
          <cell r="F414" t="str">
            <v>6280.507.</v>
          </cell>
          <cell r="G414" t="str">
            <v>Ch.tarf.ut.ret.drum na.RO</v>
          </cell>
        </row>
        <row r="415">
          <cell r="B415" t="str">
            <v>COS</v>
          </cell>
          <cell r="C415" t="str">
            <v>THIRD</v>
          </cell>
          <cell r="D415" t="str">
            <v>THIRD</v>
          </cell>
          <cell r="E415" t="str">
            <v>6280.508.</v>
          </cell>
          <cell r="F415" t="str">
            <v>6280.508.</v>
          </cell>
          <cell r="G415" t="str">
            <v>Ch.tax,cotiz.org.neg,asoc</v>
          </cell>
        </row>
        <row r="416">
          <cell r="B416" t="str">
            <v>COS</v>
          </cell>
          <cell r="C416" t="str">
            <v>TAXES</v>
          </cell>
          <cell r="D416" t="str">
            <v>TAXES</v>
          </cell>
          <cell r="E416" t="str">
            <v>6350.101.</v>
          </cell>
          <cell r="F416" t="str">
            <v>6350.101.</v>
          </cell>
          <cell r="G416" t="str">
            <v xml:space="preserve">Taxa pentru folosirea terenurilor proprietate  de stat </v>
          </cell>
        </row>
        <row r="417">
          <cell r="B417" t="str">
            <v>COS</v>
          </cell>
          <cell r="C417" t="str">
            <v>TAXES</v>
          </cell>
          <cell r="D417" t="str">
            <v>TAXES</v>
          </cell>
          <cell r="E417" t="str">
            <v>6350.102.</v>
          </cell>
          <cell r="F417" t="str">
            <v>6350.102.</v>
          </cell>
          <cell r="G417" t="str">
            <v xml:space="preserve">Impozit pe terenuri </v>
          </cell>
        </row>
        <row r="418">
          <cell r="B418" t="str">
            <v>COS</v>
          </cell>
          <cell r="C418" t="str">
            <v>TAXES</v>
          </cell>
          <cell r="D418" t="str">
            <v>TAXES</v>
          </cell>
          <cell r="E418" t="str">
            <v>6350.103.</v>
          </cell>
          <cell r="F418" t="str">
            <v>6350.103.</v>
          </cell>
          <cell r="G418" t="str">
            <v xml:space="preserve">Impozitul pe cladiri (constructii) persoane juridice </v>
          </cell>
        </row>
        <row r="419">
          <cell r="B419" t="str">
            <v>COS</v>
          </cell>
          <cell r="C419" t="str">
            <v>TAXES</v>
          </cell>
          <cell r="D419" t="str">
            <v>TAXES</v>
          </cell>
          <cell r="E419" t="str">
            <v>6350.104.</v>
          </cell>
          <cell r="F419" t="str">
            <v>6350.104.</v>
          </cell>
          <cell r="G419" t="str">
            <v>Taxe pentru folosirea temporara a terenurilor din fondul forestier</v>
          </cell>
        </row>
        <row r="420">
          <cell r="B420" t="str">
            <v>COS</v>
          </cell>
          <cell r="C420" t="str">
            <v>TAXES</v>
          </cell>
          <cell r="D420" t="str">
            <v>TAXES</v>
          </cell>
          <cell r="E420" t="str">
            <v>6350.105.</v>
          </cell>
          <cell r="F420" t="str">
            <v>6350.105.</v>
          </cell>
          <cell r="G420" t="str">
            <v>Taxa pentru eliberarea certificatelor avizelor si autorizatiilor in domeniul constructiilor</v>
          </cell>
        </row>
        <row r="421">
          <cell r="B421" t="str">
            <v>COS</v>
          </cell>
          <cell r="C421" t="str">
            <v>TAXES</v>
          </cell>
          <cell r="D421" t="str">
            <v>TAXES</v>
          </cell>
          <cell r="E421" t="str">
            <v>6350.106.</v>
          </cell>
          <cell r="F421" t="str">
            <v>6350.106.</v>
          </cell>
          <cell r="G421" t="str">
            <v>Taxe pentru eliberarea de licente si autorizatii de functionare</v>
          </cell>
        </row>
        <row r="422">
          <cell r="B422" t="str">
            <v>COS</v>
          </cell>
          <cell r="C422" t="str">
            <v>TAXES</v>
          </cell>
          <cell r="D422" t="str">
            <v>TAXES</v>
          </cell>
          <cell r="E422" t="str">
            <v>6350.107.</v>
          </cell>
          <cell r="F422" t="str">
            <v>6350.107.</v>
          </cell>
          <cell r="G422" t="str">
            <v>Taxe asupra mijloacelor de transport detinute de persoanele juridice</v>
          </cell>
        </row>
        <row r="423">
          <cell r="B423" t="str">
            <v>COS</v>
          </cell>
          <cell r="C423" t="str">
            <v>TAXES</v>
          </cell>
          <cell r="D423" t="str">
            <v>TAXES</v>
          </cell>
          <cell r="E423" t="str">
            <v>6350.199.</v>
          </cell>
          <cell r="F423" t="str">
            <v>6350.199.</v>
          </cell>
          <cell r="G423" t="str">
            <v>Cheltuieli cu impozite si taxe pentru terenuri, cladiri, mijloace de transport</v>
          </cell>
        </row>
        <row r="424">
          <cell r="B424" t="str">
            <v>COS</v>
          </cell>
          <cell r="C424" t="str">
            <v>TAXES</v>
          </cell>
          <cell r="D424" t="str">
            <v>TAXES</v>
          </cell>
          <cell r="E424" t="str">
            <v>6350.201.</v>
          </cell>
          <cell r="F424" t="str">
            <v>6350.201.</v>
          </cell>
          <cell r="G424" t="str">
            <v>Cheltuieli din prorata TVA deductibila devenita  nedeductibila</v>
          </cell>
        </row>
        <row r="425">
          <cell r="B425" t="str">
            <v>COS</v>
          </cell>
          <cell r="C425" t="str">
            <v>TAXES</v>
          </cell>
          <cell r="D425" t="str">
            <v>TAXES</v>
          </cell>
          <cell r="E425" t="str">
            <v>6350.202.</v>
          </cell>
          <cell r="F425" t="str">
            <v>6350.202.</v>
          </cell>
          <cell r="G425" t="str">
            <v>Cheltuieli privind TVA aferenta bunurilor si serviciilor folosite in scop personal sau predate cu titlu gratuit</v>
          </cell>
        </row>
        <row r="426">
          <cell r="B426" t="str">
            <v>COS</v>
          </cell>
          <cell r="C426" t="str">
            <v>TAXES</v>
          </cell>
          <cell r="D426" t="str">
            <v>TAXES</v>
          </cell>
          <cell r="E426" t="str">
            <v>6350.203.</v>
          </cell>
          <cell r="F426" t="str">
            <v>6350.203.</v>
          </cell>
          <cell r="G426" t="str">
            <v xml:space="preserve">Cheltuieli privind TVA aferenta lipsurilor peste normele legale neimputabile </v>
          </cell>
        </row>
        <row r="427">
          <cell r="B427" t="str">
            <v>COS</v>
          </cell>
          <cell r="C427" t="str">
            <v>TAXES</v>
          </cell>
          <cell r="D427" t="str">
            <v>TAXES</v>
          </cell>
          <cell r="E427" t="str">
            <v>6350.204.</v>
          </cell>
          <cell r="F427" t="str">
            <v>6350.204.</v>
          </cell>
          <cell r="G427" t="str">
            <v xml:space="preserve">Cheltuieli privind TVA aferenta altor bunuri si servicii acordate in natura salariatilor </v>
          </cell>
        </row>
        <row r="428">
          <cell r="B428" t="str">
            <v>COS</v>
          </cell>
          <cell r="C428" t="str">
            <v>TAXES</v>
          </cell>
          <cell r="D428" t="str">
            <v>TAXES</v>
          </cell>
          <cell r="E428" t="str">
            <v>6350.206.</v>
          </cell>
          <cell r="F428" t="str">
            <v>6350.206.</v>
          </cell>
          <cell r="G428" t="str">
            <v xml:space="preserve">Cheltuieli privind TVA aferenta lipsurilor peste normele legale neimputabile </v>
          </cell>
        </row>
        <row r="429">
          <cell r="B429" t="str">
            <v>COS</v>
          </cell>
          <cell r="C429" t="str">
            <v>TAXES</v>
          </cell>
          <cell r="D429" t="str">
            <v>TAXES</v>
          </cell>
          <cell r="E429" t="str">
            <v>6350.296.</v>
          </cell>
          <cell r="F429" t="str">
            <v>6350.296.</v>
          </cell>
          <cell r="G429" t="str">
            <v xml:space="preserve">Cheltuieli privind TVA aferenta altor bunuri si servicii acordate in natura salariatilor </v>
          </cell>
        </row>
        <row r="430">
          <cell r="B430" t="str">
            <v>COS</v>
          </cell>
          <cell r="C430" t="str">
            <v>TAXES</v>
          </cell>
          <cell r="D430" t="str">
            <v>TAXES</v>
          </cell>
          <cell r="E430" t="str">
            <v>6350.297.</v>
          </cell>
          <cell r="F430" t="str">
            <v>6350.297.</v>
          </cell>
          <cell r="G430" t="str">
            <v xml:space="preserve">Cheltuieli privind TVA aferenta lipsurilor peste normele legale neimputabile </v>
          </cell>
        </row>
        <row r="431">
          <cell r="B431" t="str">
            <v>COS</v>
          </cell>
          <cell r="C431" t="str">
            <v>TAXES</v>
          </cell>
          <cell r="D431" t="str">
            <v>TAXES</v>
          </cell>
          <cell r="E431" t="str">
            <v>6350.298.</v>
          </cell>
          <cell r="F431" t="str">
            <v>6350.298.</v>
          </cell>
          <cell r="G431" t="str">
            <v>Cheltuieli privind TVA aferenta bunurilor si serviciilor folosite in scop personal sau predate cu titlu gratuit</v>
          </cell>
        </row>
        <row r="432">
          <cell r="B432" t="str">
            <v>COS</v>
          </cell>
          <cell r="C432" t="str">
            <v>TAXES</v>
          </cell>
          <cell r="D432" t="str">
            <v>TAXES</v>
          </cell>
          <cell r="E432" t="str">
            <v>6350.299.</v>
          </cell>
          <cell r="F432" t="str">
            <v>6350.299.</v>
          </cell>
          <cell r="G432" t="str">
            <v>Cheltuieli din prorata TVA deductibila devenita  nedeductibila</v>
          </cell>
        </row>
        <row r="433">
          <cell r="B433" t="str">
            <v>COS</v>
          </cell>
          <cell r="C433" t="str">
            <v>TAXES</v>
          </cell>
          <cell r="D433" t="str">
            <v>TAXES</v>
          </cell>
          <cell r="E433" t="str">
            <v>6350.301.</v>
          </cell>
          <cell r="F433" t="str">
            <v>6350.301.</v>
          </cell>
          <cell r="G433" t="str">
            <v>Cheltuieli privind contributia pentru persoanele cu handicap</v>
          </cell>
        </row>
        <row r="434">
          <cell r="B434" t="str">
            <v>COS</v>
          </cell>
          <cell r="C434" t="str">
            <v>TAXES</v>
          </cell>
          <cell r="D434" t="str">
            <v>TAXES</v>
          </cell>
          <cell r="E434" t="str">
            <v>6350.302.</v>
          </cell>
          <cell r="F434" t="str">
            <v>6350.302.</v>
          </cell>
          <cell r="G434" t="str">
            <v>Cheltuieli privind contributia pentru dezvoltarea turismului</v>
          </cell>
        </row>
        <row r="435">
          <cell r="B435" t="str">
            <v>COS</v>
          </cell>
          <cell r="C435" t="str">
            <v>TAXES</v>
          </cell>
          <cell r="D435" t="str">
            <v>TAXES</v>
          </cell>
          <cell r="E435" t="str">
            <v>6350.303.</v>
          </cell>
          <cell r="F435" t="str">
            <v>6350.303.</v>
          </cell>
          <cell r="G435" t="str">
            <v>Cheltuieli privind contributia pentru invatamantul de stat</v>
          </cell>
        </row>
        <row r="436">
          <cell r="B436" t="str">
            <v>COS</v>
          </cell>
          <cell r="C436" t="str">
            <v>TAXES</v>
          </cell>
          <cell r="D436" t="str">
            <v>TAXES</v>
          </cell>
          <cell r="E436" t="str">
            <v>6350.304.</v>
          </cell>
          <cell r="F436" t="str">
            <v>6350.304.</v>
          </cell>
          <cell r="G436" t="str">
            <v xml:space="preserve">Cheltuieli privind contributia pentru ocrotirea sanatatii O.G.22/1993 </v>
          </cell>
        </row>
        <row r="437">
          <cell r="B437" t="str">
            <v>COS</v>
          </cell>
          <cell r="C437" t="str">
            <v>TAXES</v>
          </cell>
          <cell r="D437" t="str">
            <v>TAXES</v>
          </cell>
          <cell r="E437" t="str">
            <v>6350.305.</v>
          </cell>
          <cell r="F437" t="str">
            <v>6350.305.</v>
          </cell>
          <cell r="G437" t="str">
            <v xml:space="preserve">Cheltuieli privind contributia la Casa Sociala a Constructorilor </v>
          </cell>
        </row>
        <row r="438">
          <cell r="B438" t="str">
            <v>COS</v>
          </cell>
          <cell r="C438" t="str">
            <v>TAXES</v>
          </cell>
          <cell r="D438" t="str">
            <v>TAXES</v>
          </cell>
          <cell r="E438" t="str">
            <v>6350.306.</v>
          </cell>
          <cell r="F438" t="str">
            <v>6350.306.</v>
          </cell>
          <cell r="G438" t="str">
            <v xml:space="preserve">Cheltuieli cu alte fonduri si  varsaminte asimilate </v>
          </cell>
        </row>
        <row r="439">
          <cell r="B439" t="str">
            <v>COS</v>
          </cell>
          <cell r="C439" t="str">
            <v>TAXES</v>
          </cell>
          <cell r="D439" t="str">
            <v>TAXES</v>
          </cell>
          <cell r="E439" t="str">
            <v>6350.307.</v>
          </cell>
          <cell r="F439" t="str">
            <v>6350.307.</v>
          </cell>
          <cell r="G439" t="str">
            <v>Cheltuieli fond modernizare drumuri</v>
          </cell>
        </row>
        <row r="440">
          <cell r="B440" t="str">
            <v>COS</v>
          </cell>
          <cell r="C440" t="str">
            <v>TAXES</v>
          </cell>
          <cell r="D440" t="str">
            <v>TAXES</v>
          </cell>
          <cell r="E440" t="str">
            <v>6350.309.</v>
          </cell>
          <cell r="F440" t="str">
            <v>6350.309.</v>
          </cell>
          <cell r="G440" t="str">
            <v>Chelt Fond pentru mediu</v>
          </cell>
        </row>
        <row r="441">
          <cell r="B441" t="str">
            <v>COS</v>
          </cell>
          <cell r="C441" t="str">
            <v>TAXES</v>
          </cell>
          <cell r="D441" t="str">
            <v>TAXES</v>
          </cell>
          <cell r="E441" t="str">
            <v>6350.310.</v>
          </cell>
          <cell r="F441" t="str">
            <v>6350.310.</v>
          </cell>
          <cell r="G441" t="str">
            <v>Ch.tarif.ret.drum.L424/02</v>
          </cell>
        </row>
        <row r="442">
          <cell r="B442" t="str">
            <v>COS</v>
          </cell>
          <cell r="C442" t="str">
            <v>TAXES</v>
          </cell>
          <cell r="D442" t="str">
            <v>TAXES</v>
          </cell>
          <cell r="E442" t="str">
            <v>6350.399.</v>
          </cell>
          <cell r="F442" t="str">
            <v>6350.399.</v>
          </cell>
          <cell r="G442" t="str">
            <v xml:space="preserve">Cheltuieli cu alte fonduri si  varsaminte asimilate </v>
          </cell>
        </row>
        <row r="443">
          <cell r="B443" t="str">
            <v>COS</v>
          </cell>
          <cell r="C443" t="str">
            <v>TAXES</v>
          </cell>
          <cell r="D443" t="str">
            <v>TAXES</v>
          </cell>
          <cell r="E443" t="str">
            <v>6350.401.</v>
          </cell>
          <cell r="F443" t="str">
            <v>6350.401.</v>
          </cell>
          <cell r="G443" t="str">
            <v>Cheltuieli privind comisioane vamale</v>
          </cell>
        </row>
        <row r="444">
          <cell r="B444" t="str">
            <v>COS</v>
          </cell>
          <cell r="C444" t="str">
            <v>TAXES</v>
          </cell>
          <cell r="D444" t="str">
            <v>TAXES</v>
          </cell>
          <cell r="E444" t="str">
            <v>6350.402.</v>
          </cell>
          <cell r="F444" t="str">
            <v>6350.402.</v>
          </cell>
          <cell r="G444" t="str">
            <v>Cheltuieli privind taxe vamale</v>
          </cell>
        </row>
        <row r="445">
          <cell r="B445" t="str">
            <v>COS</v>
          </cell>
          <cell r="C445" t="str">
            <v>TAXES</v>
          </cell>
          <cell r="D445" t="str">
            <v>TAXES</v>
          </cell>
          <cell r="E445" t="str">
            <v>6350.499.</v>
          </cell>
          <cell r="F445" t="str">
            <v>6350.499.</v>
          </cell>
          <cell r="G445" t="str">
            <v>Cheltuieli privind comisioane si taxe vamale</v>
          </cell>
        </row>
        <row r="446">
          <cell r="B446" t="str">
            <v>COS</v>
          </cell>
          <cell r="C446" t="str">
            <v>TAXES</v>
          </cell>
          <cell r="D446" t="str">
            <v>TAXES</v>
          </cell>
          <cell r="E446" t="str">
            <v>6350.501.</v>
          </cell>
          <cell r="F446" t="str">
            <v>6350.501.</v>
          </cell>
          <cell r="G446" t="str">
            <v>Taxa pentru folosirea mijloacelor de publicitate, afisaj si reclama</v>
          </cell>
        </row>
        <row r="447">
          <cell r="B447" t="str">
            <v>COS</v>
          </cell>
          <cell r="C447" t="str">
            <v>TAXES</v>
          </cell>
          <cell r="D447" t="str">
            <v>TAXES</v>
          </cell>
          <cell r="E447" t="str">
            <v>6350.502.</v>
          </cell>
          <cell r="F447" t="str">
            <v>6350.502.</v>
          </cell>
          <cell r="G447" t="str">
            <v xml:space="preserve">Taxe pentru servicii publice nou create </v>
          </cell>
        </row>
        <row r="448">
          <cell r="B448" t="str">
            <v>COS</v>
          </cell>
          <cell r="C448" t="str">
            <v>TAXES</v>
          </cell>
          <cell r="D448" t="str">
            <v>TAXES</v>
          </cell>
          <cell r="E448" t="str">
            <v>6350.503.</v>
          </cell>
          <cell r="F448" t="str">
            <v>6350.503.</v>
          </cell>
          <cell r="G448" t="str">
            <v xml:space="preserve">Taxe de timbru judiciar </v>
          </cell>
        </row>
        <row r="449">
          <cell r="B449" t="str">
            <v>COS</v>
          </cell>
          <cell r="C449" t="str">
            <v>TAXES</v>
          </cell>
          <cell r="D449" t="str">
            <v>TAXES</v>
          </cell>
          <cell r="E449" t="str">
            <v>6350.504.</v>
          </cell>
          <cell r="F449" t="str">
            <v>6350.504.</v>
          </cell>
          <cell r="G449" t="str">
            <v xml:space="preserve">Taxe pentru folosirea locurilor publice </v>
          </cell>
        </row>
        <row r="450">
          <cell r="B450" t="str">
            <v>COS</v>
          </cell>
          <cell r="C450" t="str">
            <v>TAXES</v>
          </cell>
          <cell r="D450" t="str">
            <v>TAXES</v>
          </cell>
          <cell r="E450" t="str">
            <v>6350.505.</v>
          </cell>
          <cell r="F450" t="str">
            <v>6350.505.</v>
          </cell>
          <cell r="G450" t="str">
            <v>Cheltuieli varsaminte, impozite, pers.fizice, juridice nerezidente</v>
          </cell>
        </row>
        <row r="451">
          <cell r="B451" t="str">
            <v>COS</v>
          </cell>
          <cell r="C451" t="str">
            <v>TAXES</v>
          </cell>
          <cell r="D451" t="str">
            <v>TAXES</v>
          </cell>
          <cell r="E451" t="str">
            <v>6350.506.</v>
          </cell>
          <cell r="F451" t="str">
            <v>6350.506.</v>
          </cell>
          <cell r="G451" t="str">
            <v>C.imp.alte venit.OG7/2001</v>
          </cell>
        </row>
        <row r="452">
          <cell r="B452" t="str">
            <v>COS</v>
          </cell>
          <cell r="C452" t="str">
            <v>TAXES</v>
          </cell>
          <cell r="D452" t="str">
            <v>TAXES</v>
          </cell>
          <cell r="E452" t="str">
            <v>6350.507.</v>
          </cell>
          <cell r="F452" t="str">
            <v>6350.507.</v>
          </cell>
          <cell r="G452" t="str">
            <v>C.tx.bransament OG36/2002</v>
          </cell>
        </row>
        <row r="453">
          <cell r="B453" t="str">
            <v>COS</v>
          </cell>
          <cell r="C453" t="str">
            <v>TAXES</v>
          </cell>
          <cell r="D453" t="str">
            <v>TAXES</v>
          </cell>
          <cell r="E453" t="str">
            <v>6350.508.</v>
          </cell>
          <cell r="F453" t="str">
            <v>6350.508.</v>
          </cell>
          <cell r="G453" t="str">
            <v>Ch.var&amp;im p.fiz,jur nerez</v>
          </cell>
        </row>
        <row r="454">
          <cell r="B454" t="str">
            <v>COS</v>
          </cell>
          <cell r="C454" t="str">
            <v>TAXES</v>
          </cell>
          <cell r="D454" t="str">
            <v>TAXES</v>
          </cell>
          <cell r="E454" t="str">
            <v>6350.509.</v>
          </cell>
          <cell r="F454" t="str">
            <v>6350.509.</v>
          </cell>
          <cell r="G454" t="str">
            <v>Ch.alte taxe buget local</v>
          </cell>
        </row>
        <row r="455">
          <cell r="B455" t="str">
            <v>COS</v>
          </cell>
          <cell r="C455" t="str">
            <v>TAXES</v>
          </cell>
          <cell r="D455" t="str">
            <v>TAXES</v>
          </cell>
          <cell r="E455" t="str">
            <v>6350.599.</v>
          </cell>
          <cell r="F455" t="str">
            <v>6350.599.</v>
          </cell>
          <cell r="G455" t="str">
            <v xml:space="preserve">Alte taxe si impozite </v>
          </cell>
        </row>
        <row r="456">
          <cell r="B456" t="str">
            <v>COS</v>
          </cell>
          <cell r="C456" t="str">
            <v>STAFFSAL</v>
          </cell>
          <cell r="D456" t="str">
            <v>STAFFSAL</v>
          </cell>
          <cell r="E456" t="str">
            <v>6410.101.</v>
          </cell>
          <cell r="F456" t="str">
            <v>6410.101.</v>
          </cell>
          <cell r="G456" t="str">
            <v>Salarii timp lucrat</v>
          </cell>
        </row>
        <row r="457">
          <cell r="B457" t="str">
            <v>COS</v>
          </cell>
          <cell r="C457" t="str">
            <v>STAFFSAL</v>
          </cell>
          <cell r="D457" t="str">
            <v>STAFFSAL</v>
          </cell>
          <cell r="E457" t="str">
            <v>6410.102.</v>
          </cell>
          <cell r="F457" t="str">
            <v>6410.102.</v>
          </cell>
          <cell r="G457" t="str">
            <v>Concedii si alte drepturi salariale</v>
          </cell>
        </row>
        <row r="458">
          <cell r="B458" t="str">
            <v>COS</v>
          </cell>
          <cell r="C458" t="str">
            <v>LEAVE</v>
          </cell>
          <cell r="D458" t="str">
            <v>LEAVE</v>
          </cell>
          <cell r="E458" t="str">
            <v>6410.103.</v>
          </cell>
          <cell r="F458" t="str">
            <v>6410.103.</v>
          </cell>
          <cell r="G458" t="str">
            <v>Disponibilizari, pensionari</v>
          </cell>
        </row>
        <row r="459">
          <cell r="B459" t="str">
            <v>COS</v>
          </cell>
          <cell r="C459" t="str">
            <v>STAFFSAL</v>
          </cell>
          <cell r="D459" t="str">
            <v>STAFFSAL</v>
          </cell>
          <cell r="E459" t="str">
            <v>6410.104.</v>
          </cell>
          <cell r="F459" t="str">
            <v>6410.104.</v>
          </cell>
          <cell r="G459" t="str">
            <v>Cheltuieli cu remuneratiile personalului</v>
          </cell>
        </row>
        <row r="460">
          <cell r="B460" t="str">
            <v>COS</v>
          </cell>
          <cell r="C460" t="str">
            <v>STAFFSAL</v>
          </cell>
          <cell r="D460" t="str">
            <v>STAFFSAL</v>
          </cell>
          <cell r="E460" t="str">
            <v>6410.106.</v>
          </cell>
          <cell r="F460" t="str">
            <v>6410.106.</v>
          </cell>
          <cell r="G460" t="str">
            <v>Premii pensionare</v>
          </cell>
        </row>
        <row r="461">
          <cell r="B461" t="str">
            <v>COS</v>
          </cell>
          <cell r="C461" t="str">
            <v>LEAVE</v>
          </cell>
          <cell r="D461" t="str">
            <v>LEAVE</v>
          </cell>
          <cell r="E461" t="str">
            <v>6410.107.</v>
          </cell>
          <cell r="F461" t="str">
            <v>6410.107.</v>
          </cell>
          <cell r="G461" t="str">
            <v>Ch.premii fidel.Dec.24/03</v>
          </cell>
        </row>
        <row r="462">
          <cell r="B462" t="str">
            <v>COS</v>
          </cell>
          <cell r="C462" t="str">
            <v>STAFFSAL</v>
          </cell>
          <cell r="D462" t="str">
            <v>STAFFSAL</v>
          </cell>
          <cell r="E462" t="str">
            <v>6410.108.</v>
          </cell>
          <cell r="F462" t="str">
            <v>6410.108.</v>
          </cell>
          <cell r="G462" t="str">
            <v>Ch.prima vacanta salariat</v>
          </cell>
        </row>
        <row r="463">
          <cell r="B463" t="str">
            <v>COS</v>
          </cell>
          <cell r="C463" t="str">
            <v>STAFFNI</v>
          </cell>
          <cell r="D463" t="str">
            <v>STAFFNI</v>
          </cell>
          <cell r="E463" t="str">
            <v>6451.101.</v>
          </cell>
          <cell r="F463" t="str">
            <v>6451.101.</v>
          </cell>
          <cell r="G463" t="str">
            <v>Contributia unitatii la asigurarile sociale</v>
          </cell>
        </row>
        <row r="464">
          <cell r="B464" t="str">
            <v>COS</v>
          </cell>
          <cell r="C464" t="str">
            <v>STAFFNI</v>
          </cell>
          <cell r="D464" t="str">
            <v>STAFFNI</v>
          </cell>
          <cell r="E464" t="str">
            <v>6451.102.</v>
          </cell>
          <cell r="F464" t="str">
            <v>6451.102.</v>
          </cell>
          <cell r="G464" t="str">
            <v>C.asig.accid.mca,boli prf</v>
          </cell>
        </row>
        <row r="465">
          <cell r="B465" t="str">
            <v>COS</v>
          </cell>
          <cell r="C465" t="str">
            <v>STAFFNI</v>
          </cell>
          <cell r="D465" t="str">
            <v>STAFFNI</v>
          </cell>
          <cell r="E465" t="str">
            <v>6451.199.</v>
          </cell>
          <cell r="F465" t="str">
            <v>6451.199.</v>
          </cell>
          <cell r="G465" t="str">
            <v>Contributia unitatii la asigurarile sociale</v>
          </cell>
        </row>
        <row r="466">
          <cell r="B466" t="str">
            <v>COS</v>
          </cell>
          <cell r="C466" t="str">
            <v>STAFFNI</v>
          </cell>
          <cell r="D466" t="str">
            <v>STAFFNI</v>
          </cell>
          <cell r="E466" t="str">
            <v>6452.101.</v>
          </cell>
          <cell r="F466" t="str">
            <v>6452.101.</v>
          </cell>
          <cell r="G466" t="str">
            <v>Cheltuieli privind contributia unitatii pentru ajutorul de somaj</v>
          </cell>
        </row>
        <row r="467">
          <cell r="B467" t="str">
            <v>COS</v>
          </cell>
          <cell r="C467" t="str">
            <v>STAFFNI</v>
          </cell>
          <cell r="D467" t="str">
            <v>STAFFNI</v>
          </cell>
          <cell r="E467" t="str">
            <v>6452.199.</v>
          </cell>
          <cell r="F467" t="str">
            <v>6452.199.</v>
          </cell>
          <cell r="G467" t="str">
            <v>Cheltuieli privind contributia unitatii pentru ajutorul de somaj</v>
          </cell>
        </row>
        <row r="468">
          <cell r="B468" t="str">
            <v>COS</v>
          </cell>
          <cell r="C468" t="str">
            <v>STAFFNI</v>
          </cell>
          <cell r="D468" t="str">
            <v>STAFFNI</v>
          </cell>
          <cell r="E468" t="str">
            <v>6453.101.</v>
          </cell>
          <cell r="F468" t="str">
            <v>6453.101.</v>
          </cell>
          <cell r="G468" t="str">
            <v>Contributia angajatorului pentru asigurarile sociale de sanatate</v>
          </cell>
        </row>
        <row r="469">
          <cell r="B469" t="str">
            <v>COS</v>
          </cell>
          <cell r="C469" t="str">
            <v>STAFFNI</v>
          </cell>
          <cell r="D469" t="str">
            <v>STAFFNI</v>
          </cell>
          <cell r="E469" t="str">
            <v>6453.199.</v>
          </cell>
          <cell r="F469" t="str">
            <v>6453.199.</v>
          </cell>
          <cell r="G469" t="str">
            <v>Contributia angajatorului pentru asigurarile sociale de sanatate</v>
          </cell>
        </row>
        <row r="470">
          <cell r="B470" t="str">
            <v>COS</v>
          </cell>
          <cell r="C470" t="str">
            <v>STAFFSAL</v>
          </cell>
          <cell r="D470" t="str">
            <v>STAFFSAL</v>
          </cell>
          <cell r="E470" t="str">
            <v>6458.101.</v>
          </cell>
          <cell r="F470" t="str">
            <v>6458.101.</v>
          </cell>
          <cell r="G470" t="str">
            <v>Cheltuieli cu tichetele de masa - Legea 142/1998</v>
          </cell>
        </row>
        <row r="471">
          <cell r="B471" t="str">
            <v>COS</v>
          </cell>
          <cell r="C471" t="str">
            <v>STAFFSAL</v>
          </cell>
          <cell r="D471" t="str">
            <v>STAFFSAL</v>
          </cell>
          <cell r="E471" t="str">
            <v>6458.102.</v>
          </cell>
          <cell r="F471" t="str">
            <v>6458.102.</v>
          </cell>
          <cell r="G471" t="str">
            <v>Alte cheltuieli privind asigurarile si protectia sociala</v>
          </cell>
        </row>
        <row r="472">
          <cell r="B472" t="str">
            <v>COS</v>
          </cell>
          <cell r="C472" t="str">
            <v>STAFFSAL</v>
          </cell>
          <cell r="D472" t="str">
            <v>STAFFSAL</v>
          </cell>
          <cell r="E472" t="str">
            <v>6458.103.</v>
          </cell>
          <cell r="F472" t="str">
            <v>6458.103.</v>
          </cell>
          <cell r="G472" t="str">
            <v>C.sv.san.boli prof.acc-mc</v>
          </cell>
        </row>
        <row r="473">
          <cell r="B473" t="str">
            <v>COS</v>
          </cell>
          <cell r="C473" t="str">
            <v>STAFFNI</v>
          </cell>
          <cell r="D473" t="str">
            <v>STAFFNI</v>
          </cell>
          <cell r="E473" t="str">
            <v>6458.199.</v>
          </cell>
          <cell r="F473" t="str">
            <v>6458.199.</v>
          </cell>
          <cell r="G473" t="str">
            <v>Alte cheltuieli privind asigurarile si protectia sociala</v>
          </cell>
        </row>
        <row r="474">
          <cell r="B474" t="str">
            <v>COS</v>
          </cell>
          <cell r="C474" t="str">
            <v>OTHEREXPOT</v>
          </cell>
          <cell r="D474" t="str">
            <v>OTHEREXPOT</v>
          </cell>
          <cell r="E474" t="str">
            <v>6540.101.</v>
          </cell>
          <cell r="F474" t="str">
            <v>6540.101.</v>
          </cell>
          <cell r="G474" t="str">
            <v xml:space="preserve">Pierderi din creante nerealizate de la clienti incerti </v>
          </cell>
        </row>
        <row r="475">
          <cell r="B475" t="str">
            <v>COS</v>
          </cell>
          <cell r="C475" t="str">
            <v>OTHEREXPOT</v>
          </cell>
          <cell r="D475" t="str">
            <v>OTHEREXPOT</v>
          </cell>
          <cell r="E475" t="str">
            <v>6540.102.</v>
          </cell>
          <cell r="F475" t="str">
            <v>6540.102.</v>
          </cell>
          <cell r="G475" t="str">
            <v>Gratuitati acordate pensionarilor</v>
          </cell>
        </row>
        <row r="476">
          <cell r="B476" t="str">
            <v>COS</v>
          </cell>
          <cell r="C476" t="str">
            <v>OTHEREXPOT</v>
          </cell>
          <cell r="D476" t="str">
            <v>OTHEREXPOT</v>
          </cell>
          <cell r="E476" t="str">
            <v>6540.103.</v>
          </cell>
          <cell r="F476" t="str">
            <v>6540.103.</v>
          </cell>
          <cell r="G476" t="str">
            <v>Pierderi din debitori diversi</v>
          </cell>
        </row>
        <row r="477">
          <cell r="B477" t="str">
            <v>COS</v>
          </cell>
          <cell r="C477" t="str">
            <v>OTHEREXPOT</v>
          </cell>
          <cell r="D477" t="str">
            <v>OTHEREXPOT</v>
          </cell>
          <cell r="E477" t="str">
            <v>6540.104.</v>
          </cell>
          <cell r="F477" t="str">
            <v>6540.104.</v>
          </cell>
          <cell r="G477" t="str">
            <v>Pierd.cr.grat.pensionari</v>
          </cell>
        </row>
        <row r="478">
          <cell r="B478" t="str">
            <v>COS</v>
          </cell>
          <cell r="C478" t="str">
            <v>OTHEREXPOT</v>
          </cell>
          <cell r="D478" t="str">
            <v>OTHEREXPOT</v>
          </cell>
          <cell r="E478" t="str">
            <v>6540.198.</v>
          </cell>
          <cell r="F478" t="str">
            <v>6540.198.</v>
          </cell>
          <cell r="G478" t="str">
            <v>Pierd.cr.grat.pensionari</v>
          </cell>
        </row>
        <row r="479">
          <cell r="B479" t="str">
            <v>COS</v>
          </cell>
          <cell r="C479" t="str">
            <v>OTHEREXPOT</v>
          </cell>
          <cell r="D479" t="str">
            <v>OTHEREXPOT</v>
          </cell>
          <cell r="E479" t="str">
            <v>6540.199.</v>
          </cell>
          <cell r="F479" t="str">
            <v>6540.199.</v>
          </cell>
          <cell r="G479" t="str">
            <v>Pierderi din creante si debitori diversi</v>
          </cell>
        </row>
        <row r="480">
          <cell r="B480" t="str">
            <v>COS</v>
          </cell>
          <cell r="C480" t="str">
            <v>OTHEREXPOT</v>
          </cell>
          <cell r="D480" t="str">
            <v>OTHEREXPOT</v>
          </cell>
          <cell r="E480" t="str">
            <v>6581.101.</v>
          </cell>
          <cell r="F480" t="str">
            <v>6581.101.</v>
          </cell>
          <cell r="G480" t="str">
            <v>Despagubiri, amenzi si penalitati</v>
          </cell>
        </row>
        <row r="481">
          <cell r="B481" t="str">
            <v>COS</v>
          </cell>
          <cell r="C481" t="str">
            <v>OTHEREXPOT</v>
          </cell>
          <cell r="D481" t="str">
            <v>OTHEREXPOT</v>
          </cell>
          <cell r="E481" t="str">
            <v>6581.103.</v>
          </cell>
          <cell r="F481" t="str">
            <v>6581.103.</v>
          </cell>
          <cell r="G481" t="str">
            <v>Despagubiri,amenzi si penalitati</v>
          </cell>
        </row>
        <row r="482">
          <cell r="B482" t="str">
            <v>COS</v>
          </cell>
          <cell r="C482" t="str">
            <v>OTHEREXPOT</v>
          </cell>
          <cell r="D482" t="str">
            <v>OTHEREXPOT</v>
          </cell>
          <cell r="E482" t="str">
            <v>6581.199.</v>
          </cell>
          <cell r="F482" t="str">
            <v>6581.199.</v>
          </cell>
          <cell r="G482" t="str">
            <v>Despagubiri,amenzi si penalitati</v>
          </cell>
        </row>
        <row r="483">
          <cell r="B483" t="str">
            <v>COS</v>
          </cell>
          <cell r="C483" t="str">
            <v>OTHEREXPOT</v>
          </cell>
          <cell r="D483" t="str">
            <v>OTHEREXPOT</v>
          </cell>
          <cell r="E483" t="str">
            <v>6582.101.</v>
          </cell>
          <cell r="F483" t="str">
            <v>6582.101.</v>
          </cell>
          <cell r="G483" t="str">
            <v xml:space="preserve">Contributie bilete de odihna </v>
          </cell>
        </row>
        <row r="484">
          <cell r="B484" t="str">
            <v>COS</v>
          </cell>
          <cell r="C484" t="str">
            <v>OTHEREXPOT</v>
          </cell>
          <cell r="D484" t="str">
            <v>OTHEREXPOT</v>
          </cell>
          <cell r="E484" t="str">
            <v>6582.102.</v>
          </cell>
          <cell r="F484" t="str">
            <v>6582.102.</v>
          </cell>
          <cell r="G484" t="str">
            <v>Dispensare</v>
          </cell>
        </row>
        <row r="485">
          <cell r="B485" t="str">
            <v>COS</v>
          </cell>
          <cell r="C485" t="str">
            <v>OTHEREXPOT</v>
          </cell>
          <cell r="D485" t="str">
            <v>OTHEREXPOT</v>
          </cell>
          <cell r="E485" t="str">
            <v>6582.103.</v>
          </cell>
          <cell r="F485" t="str">
            <v>6582.103.</v>
          </cell>
          <cell r="G485" t="str">
            <v>Contributie daruri copii</v>
          </cell>
        </row>
        <row r="486">
          <cell r="B486" t="str">
            <v>COS</v>
          </cell>
          <cell r="C486" t="str">
            <v>OTHEREXPOT</v>
          </cell>
          <cell r="D486" t="str">
            <v>OTHEREXPOT</v>
          </cell>
          <cell r="E486" t="str">
            <v>6582.104.</v>
          </cell>
          <cell r="F486" t="str">
            <v>6582.104.</v>
          </cell>
          <cell r="G486" t="str">
            <v>Ajutoare boli grave, calamitati</v>
          </cell>
        </row>
        <row r="487">
          <cell r="B487" t="str">
            <v>COS</v>
          </cell>
          <cell r="C487" t="str">
            <v>OTHEREXPOT</v>
          </cell>
          <cell r="D487" t="str">
            <v>OTHEREXPOT</v>
          </cell>
          <cell r="E487" t="str">
            <v>6582.105.</v>
          </cell>
          <cell r="F487" t="str">
            <v>6582.105.</v>
          </cell>
          <cell r="G487" t="str">
            <v>Contributie actiuni sportive</v>
          </cell>
        </row>
        <row r="488">
          <cell r="B488" t="str">
            <v>COS</v>
          </cell>
          <cell r="C488" t="str">
            <v>OTHEREXPOT</v>
          </cell>
          <cell r="D488" t="str">
            <v>OTHEREXPOT</v>
          </cell>
          <cell r="E488" t="str">
            <v>6582.106.</v>
          </cell>
          <cell r="F488" t="str">
            <v>6582.106.</v>
          </cell>
          <cell r="G488" t="str">
            <v>Sponsorizari</v>
          </cell>
        </row>
        <row r="489">
          <cell r="B489" t="str">
            <v>COS</v>
          </cell>
          <cell r="C489" t="str">
            <v>OTHEREXPOT</v>
          </cell>
          <cell r="D489" t="str">
            <v>OTHEREXPOT</v>
          </cell>
          <cell r="E489" t="str">
            <v>6582.107.</v>
          </cell>
          <cell r="F489" t="str">
            <v>6582.107.</v>
          </cell>
          <cell r="G489" t="str">
            <v>Alte donatii si subventii acordate</v>
          </cell>
        </row>
        <row r="490">
          <cell r="B490" t="str">
            <v>COS</v>
          </cell>
          <cell r="C490" t="str">
            <v>OTHEREXPOT</v>
          </cell>
          <cell r="D490" t="str">
            <v>OTHEREXPOT</v>
          </cell>
          <cell r="E490" t="str">
            <v>6582.108.</v>
          </cell>
          <cell r="F490" t="str">
            <v>6582.108.</v>
          </cell>
          <cell r="G490" t="str">
            <v>Ab.trsp.50%sal.sch.loc.m</v>
          </cell>
        </row>
        <row r="491">
          <cell r="B491" t="str">
            <v>COS</v>
          </cell>
          <cell r="C491" t="str">
            <v>OTHEREXPOT</v>
          </cell>
          <cell r="D491" t="str">
            <v>OTHEREXPOT</v>
          </cell>
          <cell r="E491" t="str">
            <v>6582.194.</v>
          </cell>
          <cell r="F491" t="str">
            <v>6582.194.</v>
          </cell>
          <cell r="G491" t="str">
            <v>Act.sociale-BOT</v>
          </cell>
        </row>
        <row r="492">
          <cell r="B492" t="str">
            <v>COS</v>
          </cell>
          <cell r="C492" t="str">
            <v>OTHEREXPOT</v>
          </cell>
          <cell r="D492" t="str">
            <v>OTHEREXPOT</v>
          </cell>
          <cell r="E492" t="str">
            <v>6582.195.</v>
          </cell>
          <cell r="F492" t="str">
            <v>6582.195.</v>
          </cell>
          <cell r="G492" t="str">
            <v>Act.soc-dispensare</v>
          </cell>
        </row>
        <row r="493">
          <cell r="B493" t="str">
            <v>COS</v>
          </cell>
          <cell r="C493" t="str">
            <v>OTHEREXPOT</v>
          </cell>
          <cell r="D493" t="str">
            <v>OTHEREXPOT</v>
          </cell>
          <cell r="E493" t="str">
            <v>6582.196.</v>
          </cell>
          <cell r="F493" t="str">
            <v>6582.196.</v>
          </cell>
          <cell r="G493" t="str">
            <v>Act.soc-dar copii</v>
          </cell>
        </row>
        <row r="494">
          <cell r="B494" t="str">
            <v>COS</v>
          </cell>
          <cell r="C494" t="str">
            <v>OTHEREXPOT</v>
          </cell>
          <cell r="D494" t="str">
            <v>OTHEREXPOT</v>
          </cell>
          <cell r="E494" t="str">
            <v>6582.197.</v>
          </cell>
          <cell r="F494" t="str">
            <v>6582.197.</v>
          </cell>
          <cell r="G494" t="str">
            <v>Act.soc-calamit.boli</v>
          </cell>
        </row>
        <row r="495">
          <cell r="B495" t="str">
            <v>COS</v>
          </cell>
          <cell r="C495" t="str">
            <v>OTHEREXPOT</v>
          </cell>
          <cell r="D495" t="str">
            <v>OTHEREXPOT</v>
          </cell>
          <cell r="E495" t="str">
            <v>6582.198.</v>
          </cell>
          <cell r="F495" t="str">
            <v>6582.198.</v>
          </cell>
          <cell r="G495" t="str">
            <v>Act.soc.-activ.sport</v>
          </cell>
        </row>
        <row r="496">
          <cell r="B496" t="str">
            <v>COS</v>
          </cell>
          <cell r="C496" t="str">
            <v>OTHEREXPOT</v>
          </cell>
          <cell r="D496" t="str">
            <v>OTHEREXPOT</v>
          </cell>
          <cell r="E496" t="str">
            <v>6582.199.</v>
          </cell>
          <cell r="F496" t="str">
            <v>6582.199.</v>
          </cell>
          <cell r="G496" t="str">
            <v>Donatii si subventii acordate</v>
          </cell>
        </row>
        <row r="497">
          <cell r="B497" t="str">
            <v>COS</v>
          </cell>
          <cell r="C497" t="str">
            <v>OTHEREXPOT</v>
          </cell>
          <cell r="D497" t="str">
            <v>OTHEREXPOT</v>
          </cell>
          <cell r="E497" t="str">
            <v>6582.201.</v>
          </cell>
          <cell r="F497" t="str">
            <v>6582.201.</v>
          </cell>
          <cell r="G497" t="str">
            <v>Ajut.pt.boli grave si inc</v>
          </cell>
        </row>
        <row r="498">
          <cell r="B498" t="str">
            <v>COS</v>
          </cell>
          <cell r="C498" t="str">
            <v>OTHEREXPOT</v>
          </cell>
          <cell r="D498" t="str">
            <v>OTHEREXPOT</v>
          </cell>
          <cell r="E498" t="str">
            <v>6582.203.</v>
          </cell>
          <cell r="F498" t="str">
            <v>6582.203.</v>
          </cell>
          <cell r="G498" t="str">
            <v>Ajut.pt.inmormantare</v>
          </cell>
        </row>
        <row r="499">
          <cell r="B499" t="str">
            <v>COS</v>
          </cell>
          <cell r="C499" t="str">
            <v>OTHEREXPOT</v>
          </cell>
          <cell r="D499" t="str">
            <v>OTHEREXPOT</v>
          </cell>
          <cell r="E499" t="str">
            <v>6582.204.</v>
          </cell>
          <cell r="F499" t="str">
            <v>6582.204.</v>
          </cell>
          <cell r="G499" t="str">
            <v>Ajut.pt.nastere</v>
          </cell>
        </row>
        <row r="500">
          <cell r="B500" t="str">
            <v>COS</v>
          </cell>
          <cell r="C500" t="str">
            <v>FADISP</v>
          </cell>
          <cell r="D500" t="str">
            <v>FADISP</v>
          </cell>
          <cell r="E500" t="str">
            <v>6583.101.</v>
          </cell>
          <cell r="F500" t="str">
            <v>6583.101.</v>
          </cell>
          <cell r="G500" t="str">
            <v>Cheltuieli privind activele cedate</v>
          </cell>
        </row>
        <row r="501">
          <cell r="B501" t="str">
            <v>COS</v>
          </cell>
          <cell r="C501" t="str">
            <v>FADISP</v>
          </cell>
          <cell r="D501" t="str">
            <v>FADISP</v>
          </cell>
          <cell r="E501" t="str">
            <v>6583.199.</v>
          </cell>
          <cell r="F501" t="str">
            <v>6583.199.</v>
          </cell>
          <cell r="G501" t="str">
            <v>Cheltuieli privind activele cedate</v>
          </cell>
        </row>
        <row r="502">
          <cell r="B502" t="str">
            <v>COS</v>
          </cell>
          <cell r="C502" t="str">
            <v>VASEXP</v>
          </cell>
          <cell r="D502" t="str">
            <v>VASEXP</v>
          </cell>
          <cell r="E502" t="str">
            <v>6588.101.</v>
          </cell>
          <cell r="F502" t="str">
            <v>6588.101.</v>
          </cell>
          <cell r="G502" t="str">
            <v>Cheltuieli cu furnizorii SVA</v>
          </cell>
        </row>
        <row r="503">
          <cell r="B503" t="str">
            <v>COS</v>
          </cell>
          <cell r="C503" t="str">
            <v>OTHEREXPOT</v>
          </cell>
          <cell r="D503" t="str">
            <v>OTHEREXPOT</v>
          </cell>
          <cell r="E503" t="str">
            <v>6588.102.</v>
          </cell>
          <cell r="F503" t="str">
            <v>6588.102.</v>
          </cell>
          <cell r="G503" t="str">
            <v>Alte cheltuieli de exploatare</v>
          </cell>
        </row>
        <row r="504">
          <cell r="B504" t="str">
            <v>COS</v>
          </cell>
          <cell r="C504" t="str">
            <v>OTHEREXPOT</v>
          </cell>
          <cell r="D504" t="str">
            <v>OTHEREXPOT</v>
          </cell>
          <cell r="E504" t="str">
            <v>6588.103.</v>
          </cell>
          <cell r="F504" t="str">
            <v>6588.103.</v>
          </cell>
          <cell r="G504" t="str">
            <v>Alte cheltuieli de exploatare</v>
          </cell>
        </row>
        <row r="505">
          <cell r="B505" t="str">
            <v>COS</v>
          </cell>
          <cell r="C505" t="str">
            <v>OTHEREXPOT</v>
          </cell>
          <cell r="D505" t="str">
            <v>OTHEREXPOT</v>
          </cell>
          <cell r="E505" t="str">
            <v>6588.199.</v>
          </cell>
          <cell r="F505" t="str">
            <v>6588.199.</v>
          </cell>
          <cell r="G505" t="str">
            <v>Alte cheltuieli de exploatare</v>
          </cell>
        </row>
        <row r="506">
          <cell r="B506" t="str">
            <v>COS</v>
          </cell>
          <cell r="C506" t="str">
            <v>OTHEREXPOT</v>
          </cell>
          <cell r="D506" t="str">
            <v>OTHEREXPOT</v>
          </cell>
          <cell r="E506" t="str">
            <v>6588.104.</v>
          </cell>
          <cell r="F506" t="str">
            <v>6588.104.</v>
          </cell>
          <cell r="G506" t="str">
            <v>Ch.bonus pt.trafic gener.</v>
          </cell>
        </row>
        <row r="507">
          <cell r="B507" t="str">
            <v>COS</v>
          </cell>
          <cell r="C507" t="str">
            <v>OTHEREXPOT</v>
          </cell>
          <cell r="D507" t="str">
            <v>OTHEREXPOT</v>
          </cell>
          <cell r="E507" t="str">
            <v>6588.105.</v>
          </cell>
          <cell r="F507" t="str">
            <v>6588.105.</v>
          </cell>
          <cell r="G507" t="str">
            <v>Ch.decont.servic.INTERNET</v>
          </cell>
        </row>
        <row r="508">
          <cell r="B508" t="str">
            <v>COS</v>
          </cell>
          <cell r="C508" t="str">
            <v>OTHEREXPOT</v>
          </cell>
          <cell r="D508" t="str">
            <v>OTHEREXPOT</v>
          </cell>
          <cell r="E508" t="str">
            <v>6588.106.</v>
          </cell>
          <cell r="F508" t="str">
            <v>6588.106.</v>
          </cell>
          <cell r="G508" t="str">
            <v>Ch.diferente de pret</v>
          </cell>
        </row>
        <row r="509">
          <cell r="B509" t="str">
            <v>COS</v>
          </cell>
          <cell r="C509" t="str">
            <v>OTHEREXPOT</v>
          </cell>
          <cell r="D509" t="str">
            <v>OTHEREXPOT</v>
          </cell>
          <cell r="E509" t="str">
            <v>6588.201.</v>
          </cell>
          <cell r="F509" t="str">
            <v>6588.201.</v>
          </cell>
          <cell r="G509" t="str">
            <v>Ch.im.prf-dif.an.prc.L414</v>
          </cell>
        </row>
        <row r="510">
          <cell r="B510" t="str">
            <v>FIN</v>
          </cell>
          <cell r="C510" t="str">
            <v>FOREXLS</v>
          </cell>
          <cell r="D510" t="str">
            <v>FOREXLS</v>
          </cell>
          <cell r="E510" t="str">
            <v>6588.401.</v>
          </cell>
          <cell r="F510" t="str">
            <v>6588.401.</v>
          </cell>
          <cell r="G510" t="str">
            <v>Dif.nef.fz.intern.ev.valu</v>
          </cell>
        </row>
        <row r="511">
          <cell r="B511" t="str">
            <v>COS</v>
          </cell>
          <cell r="C511" t="str">
            <v>OTHEREXPOT</v>
          </cell>
          <cell r="D511" t="str">
            <v>OTHEREXPOT</v>
          </cell>
          <cell r="E511" t="str">
            <v>6588.901.</v>
          </cell>
          <cell r="F511" t="str">
            <v>6588.901.</v>
          </cell>
          <cell r="G511" t="str">
            <v>Ch.an prc.-ded-corec-L414</v>
          </cell>
        </row>
        <row r="512">
          <cell r="B512" t="str">
            <v>COS</v>
          </cell>
          <cell r="C512" t="str">
            <v>OTHEREXPOT</v>
          </cell>
          <cell r="D512" t="str">
            <v>OTHEREXPOT</v>
          </cell>
          <cell r="E512" t="str">
            <v>6588.902.</v>
          </cell>
          <cell r="F512" t="str">
            <v>6588.902.</v>
          </cell>
          <cell r="G512" t="str">
            <v>Ch.an prec.neded-cor-L414</v>
          </cell>
        </row>
        <row r="513">
          <cell r="B513" t="str">
            <v>COS</v>
          </cell>
          <cell r="C513" t="str">
            <v>OTHEREXPOT</v>
          </cell>
          <cell r="D513" t="str">
            <v>OTHEREXPOT</v>
          </cell>
          <cell r="E513" t="str">
            <v>6588.903.</v>
          </cell>
          <cell r="F513" t="str">
            <v>6588.903.</v>
          </cell>
          <cell r="G513" t="str">
            <v>Ch.an prc.anal.d-cor-L414</v>
          </cell>
        </row>
        <row r="514">
          <cell r="B514" t="str">
            <v>FIN</v>
          </cell>
          <cell r="C514" t="str">
            <v>SHARE</v>
          </cell>
          <cell r="D514" t="str">
            <v>SHARE</v>
          </cell>
          <cell r="E514" t="str">
            <v>6630.101.</v>
          </cell>
          <cell r="F514" t="str">
            <v>6630.101.</v>
          </cell>
          <cell r="G514" t="str">
            <v>Pierderi din creante legate de participatii</v>
          </cell>
        </row>
        <row r="515">
          <cell r="B515" t="str">
            <v>FIN</v>
          </cell>
          <cell r="C515" t="str">
            <v>SHARE</v>
          </cell>
          <cell r="D515" t="str">
            <v>SHARE</v>
          </cell>
          <cell r="E515" t="str">
            <v>6630.199.</v>
          </cell>
          <cell r="F515" t="str">
            <v>6630.199.</v>
          </cell>
          <cell r="G515" t="str">
            <v>Pierderi din creante legate de participatii</v>
          </cell>
        </row>
        <row r="516">
          <cell r="B516" t="str">
            <v>FIN</v>
          </cell>
          <cell r="C516" t="str">
            <v>SHARE</v>
          </cell>
          <cell r="D516" t="str">
            <v>SHARE</v>
          </cell>
          <cell r="E516" t="str">
            <v>6641.101.</v>
          </cell>
          <cell r="F516" t="str">
            <v>6641.101.</v>
          </cell>
          <cell r="G516" t="str">
            <v xml:space="preserve">Cheltuieli privind imobilizarile financiare cedate </v>
          </cell>
        </row>
        <row r="517">
          <cell r="B517" t="str">
            <v>FIN</v>
          </cell>
          <cell r="C517" t="str">
            <v>SHARE</v>
          </cell>
          <cell r="D517" t="str">
            <v>SHARE</v>
          </cell>
          <cell r="E517" t="str">
            <v>6641.199.</v>
          </cell>
          <cell r="F517" t="str">
            <v>6641.199.</v>
          </cell>
          <cell r="G517" t="str">
            <v xml:space="preserve">Cheltuieli privind imobilizarile financiare cedate </v>
          </cell>
        </row>
        <row r="518">
          <cell r="B518" t="str">
            <v>FIN</v>
          </cell>
          <cell r="C518" t="str">
            <v>COMMISIONS</v>
          </cell>
          <cell r="D518" t="str">
            <v>COMMISIONS</v>
          </cell>
          <cell r="E518" t="str">
            <v>6642.101.</v>
          </cell>
          <cell r="F518" t="str">
            <v>6642.101.</v>
          </cell>
          <cell r="G518" t="str">
            <v>Pierderi privind investitiile financiare pe termen scurt cedate</v>
          </cell>
        </row>
        <row r="519">
          <cell r="B519" t="str">
            <v>FIN</v>
          </cell>
          <cell r="C519" t="str">
            <v>FOREXLS</v>
          </cell>
          <cell r="D519" t="str">
            <v>FOREXLS</v>
          </cell>
          <cell r="E519" t="str">
            <v>6650.101.</v>
          </cell>
          <cell r="F519" t="str">
            <v>6650.101.</v>
          </cell>
          <cell r="G519" t="str">
            <v>Diferente nefavorabile de curs valutar - furnizori servicii interconectare</v>
          </cell>
        </row>
        <row r="520">
          <cell r="B520" t="str">
            <v>FIN</v>
          </cell>
          <cell r="C520" t="str">
            <v>FOREXLS</v>
          </cell>
          <cell r="D520" t="str">
            <v>FOREXLS</v>
          </cell>
          <cell r="E520" t="str">
            <v>6650.102.</v>
          </cell>
          <cell r="F520" t="str">
            <v>6650.102.</v>
          </cell>
          <cell r="G520" t="str">
            <v>Diferente nefavorabile de curs valutar - furnizori imobilizari</v>
          </cell>
        </row>
        <row r="521">
          <cell r="B521" t="str">
            <v>FIN</v>
          </cell>
          <cell r="C521" t="str">
            <v>FOREXLS</v>
          </cell>
          <cell r="D521" t="str">
            <v>FOREXLS</v>
          </cell>
          <cell r="E521" t="str">
            <v>6650.103.</v>
          </cell>
          <cell r="F521" t="str">
            <v>6650.103.</v>
          </cell>
          <cell r="G521" t="str">
            <v>Diferente nefavorabile de curs valutar - furnizori stocuri exploatare</v>
          </cell>
        </row>
        <row r="522">
          <cell r="B522" t="str">
            <v>FIN</v>
          </cell>
          <cell r="C522" t="str">
            <v>FOREXLS</v>
          </cell>
          <cell r="D522" t="str">
            <v>FOREXLS</v>
          </cell>
          <cell r="E522" t="str">
            <v>6650.104.</v>
          </cell>
          <cell r="F522" t="str">
            <v>6650.104.</v>
          </cell>
          <cell r="G522" t="str">
            <v>Diferente nefavorabile de curs valutar - furnizori servicii</v>
          </cell>
        </row>
        <row r="523">
          <cell r="B523" t="str">
            <v>FIN</v>
          </cell>
          <cell r="C523" t="str">
            <v>FOREXLS</v>
          </cell>
          <cell r="D523" t="str">
            <v>FOREXLS</v>
          </cell>
          <cell r="E523" t="str">
            <v>6650.105.</v>
          </cell>
          <cell r="F523" t="str">
            <v>6650.105.</v>
          </cell>
          <cell r="G523" t="str">
            <v>Diferente nefavorabile de curs valutar - imprumuturi</v>
          </cell>
        </row>
        <row r="524">
          <cell r="B524" t="str">
            <v>FIN</v>
          </cell>
          <cell r="C524" t="str">
            <v>FOREXLS</v>
          </cell>
          <cell r="D524" t="str">
            <v>FOREXLS</v>
          </cell>
          <cell r="E524" t="str">
            <v>6650.106.</v>
          </cell>
          <cell r="F524" t="str">
            <v>6650.106.</v>
          </cell>
          <cell r="G524" t="str">
            <v>Diferente nefavorabile de curs valutar - disponibilitati</v>
          </cell>
        </row>
        <row r="525">
          <cell r="B525" t="str">
            <v>FIN</v>
          </cell>
          <cell r="C525" t="str">
            <v>FOREXLS</v>
          </cell>
          <cell r="D525" t="str">
            <v>FOREXLS</v>
          </cell>
          <cell r="E525" t="str">
            <v>6650.108.</v>
          </cell>
          <cell r="F525" t="str">
            <v>6650.108.</v>
          </cell>
          <cell r="G525" t="str">
            <v>Diferente nefavorabile de curs valutar</v>
          </cell>
        </row>
        <row r="526">
          <cell r="B526" t="str">
            <v>FIN</v>
          </cell>
          <cell r="C526" t="str">
            <v>FOREXLS</v>
          </cell>
          <cell r="D526" t="str">
            <v>FOREXLS</v>
          </cell>
          <cell r="E526" t="str">
            <v>6650.199.</v>
          </cell>
          <cell r="F526" t="str">
            <v>6650.199.</v>
          </cell>
          <cell r="G526" t="str">
            <v>Diferente nefavorabile de curs valutar</v>
          </cell>
        </row>
        <row r="527">
          <cell r="B527" t="str">
            <v>FIN</v>
          </cell>
          <cell r="C527" t="str">
            <v>FOREXLS</v>
          </cell>
          <cell r="D527" t="str">
            <v>FOREXLS</v>
          </cell>
          <cell r="E527" t="str">
            <v>6650.109.</v>
          </cell>
          <cell r="F527" t="str">
            <v>6650.109.</v>
          </cell>
          <cell r="G527" t="str">
            <v>D.n.impr.trm.lg.banci dez</v>
          </cell>
        </row>
        <row r="528">
          <cell r="B528" t="str">
            <v>FIN</v>
          </cell>
          <cell r="C528" t="str">
            <v>FOREXLS</v>
          </cell>
          <cell r="D528" t="str">
            <v>FOREXLS</v>
          </cell>
          <cell r="E528" t="str">
            <v>6650.301.</v>
          </cell>
          <cell r="F528" t="str">
            <v>6650.301.</v>
          </cell>
          <cell r="G528" t="str">
            <v>C.df.nef.c.v.-fz.ser.i-gr</v>
          </cell>
        </row>
        <row r="529">
          <cell r="B529" t="str">
            <v>FIN</v>
          </cell>
          <cell r="C529" t="str">
            <v>FOREXLS</v>
          </cell>
          <cell r="D529" t="str">
            <v>FOREXLS</v>
          </cell>
          <cell r="E529" t="str">
            <v>6650.302.</v>
          </cell>
          <cell r="F529" t="str">
            <v>6650.302.</v>
          </cell>
          <cell r="G529" t="str">
            <v>C.df.nef.c.v.-fz.imob.-gr</v>
          </cell>
        </row>
        <row r="530">
          <cell r="B530" t="str">
            <v>FIN</v>
          </cell>
          <cell r="C530" t="str">
            <v>FOREXLS</v>
          </cell>
          <cell r="D530" t="str">
            <v>FOREXLS</v>
          </cell>
          <cell r="E530" t="str">
            <v>6650.304.</v>
          </cell>
          <cell r="F530" t="str">
            <v>6650.304.</v>
          </cell>
          <cell r="G530" t="str">
            <v>C.df.nef.c.v.-fz.serv-gr.</v>
          </cell>
        </row>
        <row r="531">
          <cell r="B531" t="str">
            <v>FIN</v>
          </cell>
          <cell r="C531" t="str">
            <v>FOREXLS</v>
          </cell>
          <cell r="D531" t="str">
            <v>FOREXLS</v>
          </cell>
          <cell r="E531" t="str">
            <v>6650.305.</v>
          </cell>
          <cell r="F531" t="str">
            <v>6650.305.</v>
          </cell>
          <cell r="G531" t="str">
            <v>C.df.nef.c.v.-imprum.-gr.</v>
          </cell>
        </row>
        <row r="532">
          <cell r="B532" t="str">
            <v>FIN</v>
          </cell>
          <cell r="C532" t="str">
            <v>INTERESTEXP</v>
          </cell>
          <cell r="D532" t="str">
            <v>INTERESTEXP</v>
          </cell>
          <cell r="E532" t="str">
            <v>6660.101.</v>
          </cell>
          <cell r="F532" t="str">
            <v>6660.101.</v>
          </cell>
          <cell r="G532" t="str">
            <v>Cheltuieli dobinzi credite pe termen mediu si lung in lei</v>
          </cell>
        </row>
        <row r="533">
          <cell r="B533" t="str">
            <v>FIN</v>
          </cell>
          <cell r="C533" t="str">
            <v>INTERESTEXP</v>
          </cell>
          <cell r="D533" t="str">
            <v>INTERESTEXP</v>
          </cell>
          <cell r="E533" t="str">
            <v>6660.102.</v>
          </cell>
          <cell r="F533" t="str">
            <v>6660.102.</v>
          </cell>
          <cell r="G533" t="str">
            <v>Cheltuieli dobinzi credite pe termen scurt in lei</v>
          </cell>
        </row>
        <row r="534">
          <cell r="B534" t="str">
            <v>FIN</v>
          </cell>
          <cell r="C534" t="str">
            <v>INTERESTEXP</v>
          </cell>
          <cell r="D534" t="str">
            <v>INTERESTEXP</v>
          </cell>
          <cell r="E534" t="str">
            <v>6660.199.</v>
          </cell>
          <cell r="F534" t="str">
            <v>6660.199.</v>
          </cell>
          <cell r="G534" t="str">
            <v>Cheltuieli dobinzi credite pe termen mediu si lung in lei si valuta</v>
          </cell>
        </row>
        <row r="535">
          <cell r="B535" t="str">
            <v>FIN</v>
          </cell>
          <cell r="C535" t="str">
            <v>INTERESTEXP</v>
          </cell>
          <cell r="D535" t="str">
            <v>INTERESTEXP</v>
          </cell>
          <cell r="E535" t="str">
            <v>6660.201.</v>
          </cell>
          <cell r="F535" t="str">
            <v>6660.201.</v>
          </cell>
          <cell r="G535" t="str">
            <v>Cheltuieli privind dobanzile credite pe termen mediu si lung - in valuta</v>
          </cell>
        </row>
        <row r="536">
          <cell r="B536" t="str">
            <v>FIN</v>
          </cell>
          <cell r="C536" t="str">
            <v>INTERESTEXP</v>
          </cell>
          <cell r="D536" t="str">
            <v>INTERESTEXP</v>
          </cell>
          <cell r="E536" t="str">
            <v>6660.202.</v>
          </cell>
          <cell r="F536" t="str">
            <v>6660.202.</v>
          </cell>
          <cell r="G536" t="str">
            <v xml:space="preserve">Cheltuieli privind dobinzi credite pe termen scurt - in valuta </v>
          </cell>
        </row>
        <row r="537">
          <cell r="B537" t="str">
            <v>FIN</v>
          </cell>
          <cell r="C537" t="str">
            <v>INTERESTEXP</v>
          </cell>
          <cell r="D537" t="str">
            <v>INTERESTEXP</v>
          </cell>
          <cell r="E537" t="str">
            <v>6660.203.</v>
          </cell>
          <cell r="F537" t="str">
            <v>6660.203.</v>
          </cell>
          <cell r="G537" t="str">
            <v>C.dob.cred.trm.lg.bc.dezv</v>
          </cell>
        </row>
        <row r="538">
          <cell r="B538" t="str">
            <v>FIN</v>
          </cell>
          <cell r="C538" t="str">
            <v>INTERESTEXP</v>
          </cell>
          <cell r="D538" t="str">
            <v>INTERESTEXP</v>
          </cell>
          <cell r="E538" t="str">
            <v>6660.299.</v>
          </cell>
          <cell r="F538" t="str">
            <v>6660.299.</v>
          </cell>
          <cell r="G538" t="str">
            <v>Cheltuieli dobinzi credite pe termen mediu si lung in valuta</v>
          </cell>
        </row>
        <row r="539">
          <cell r="B539" t="str">
            <v>FIN</v>
          </cell>
          <cell r="C539" t="str">
            <v>INTERESTEXP</v>
          </cell>
          <cell r="D539" t="str">
            <v>INTERESTEXP</v>
          </cell>
          <cell r="E539" t="str">
            <v>6660.301.</v>
          </cell>
          <cell r="F539" t="str">
            <v>6660.301.</v>
          </cell>
          <cell r="G539" t="str">
            <v>Cheltuieli dobinzi leasing financiar</v>
          </cell>
        </row>
        <row r="540">
          <cell r="B540" t="str">
            <v>FIN</v>
          </cell>
          <cell r="C540" t="str">
            <v>INTERESTEXP</v>
          </cell>
          <cell r="D540" t="str">
            <v>INTERESTEXP</v>
          </cell>
          <cell r="E540" t="str">
            <v>6660.404.</v>
          </cell>
          <cell r="F540" t="str">
            <v>6660.404.</v>
          </cell>
          <cell r="G540" t="str">
            <v>C.dob.cred.-fz-&lt;01.07</v>
          </cell>
        </row>
        <row r="541">
          <cell r="B541" t="str">
            <v>FIN</v>
          </cell>
          <cell r="C541" t="str">
            <v>INTERESTEXP</v>
          </cell>
          <cell r="D541" t="str">
            <v>INTERESTEXP</v>
          </cell>
          <cell r="E541" t="str">
            <v>6660.501.</v>
          </cell>
          <cell r="F541" t="str">
            <v>6660.501.</v>
          </cell>
          <cell r="G541" t="str">
            <v>C.dob.cred.-bc.internat,i</v>
          </cell>
        </row>
        <row r="542">
          <cell r="B542" t="str">
            <v>FIN</v>
          </cell>
          <cell r="C542" t="str">
            <v>INTERESTEXP</v>
          </cell>
          <cell r="D542" t="str">
            <v>INTERESTEXP</v>
          </cell>
          <cell r="E542" t="str">
            <v>6660.502.</v>
          </cell>
          <cell r="F542" t="str">
            <v>6660.502.</v>
          </cell>
          <cell r="G542" t="str">
            <v>C.dob.cred.-in.aut-&lt;01.07</v>
          </cell>
        </row>
        <row r="543">
          <cell r="B543" t="str">
            <v>FIN</v>
          </cell>
          <cell r="C543" t="str">
            <v>INTERESTEXP</v>
          </cell>
          <cell r="D543" t="str">
            <v>INTERESTEXP</v>
          </cell>
          <cell r="E543" t="str">
            <v>6660.503.</v>
          </cell>
          <cell r="F543" t="str">
            <v>6660.503.</v>
          </cell>
          <cell r="G543" t="str">
            <v>C.dob.cred.-in.aut-&gt;01.07</v>
          </cell>
        </row>
        <row r="544">
          <cell r="B544" t="str">
            <v>FIN</v>
          </cell>
          <cell r="C544" t="str">
            <v>INTERESTEXP</v>
          </cell>
          <cell r="D544" t="str">
            <v>INTERESTEXP</v>
          </cell>
          <cell r="E544" t="str">
            <v>6660.504.</v>
          </cell>
          <cell r="F544" t="str">
            <v>6660.504.</v>
          </cell>
          <cell r="G544" t="str">
            <v>C.dob.cred.-fz-&lt;01.07</v>
          </cell>
        </row>
        <row r="545">
          <cell r="B545" t="str">
            <v>FIN</v>
          </cell>
          <cell r="C545" t="str">
            <v>COMMISIONS</v>
          </cell>
          <cell r="D545" t="str">
            <v>COMMISIONS</v>
          </cell>
          <cell r="E545" t="str">
            <v>6670.101.</v>
          </cell>
          <cell r="F545" t="str">
            <v>6670.101.</v>
          </cell>
          <cell r="G545" t="str">
            <v>Cheltuieli privind sconturi acordate</v>
          </cell>
        </row>
        <row r="546">
          <cell r="B546" t="str">
            <v>FIN</v>
          </cell>
          <cell r="C546" t="str">
            <v>COMMISIONS</v>
          </cell>
          <cell r="D546" t="str">
            <v>COMMISIONS</v>
          </cell>
          <cell r="E546" t="str">
            <v>6670.199.</v>
          </cell>
          <cell r="F546" t="str">
            <v>6670.199.</v>
          </cell>
          <cell r="G546" t="str">
            <v>Cheltuieli cu scounturi acordate</v>
          </cell>
        </row>
        <row r="547">
          <cell r="B547" t="str">
            <v>FIN</v>
          </cell>
          <cell r="C547" t="str">
            <v>COMMISIONS</v>
          </cell>
          <cell r="D547" t="str">
            <v>COMMISIONS</v>
          </cell>
          <cell r="E547" t="str">
            <v>6680.101.</v>
          </cell>
          <cell r="F547" t="str">
            <v>6680.101.</v>
          </cell>
          <cell r="G547" t="str">
            <v>Alte cheltuieli financiare</v>
          </cell>
        </row>
        <row r="548">
          <cell r="B548" t="str">
            <v>FIN</v>
          </cell>
          <cell r="C548" t="str">
            <v>COMMISIONS</v>
          </cell>
          <cell r="D548" t="str">
            <v>COMMISIONS</v>
          </cell>
          <cell r="E548" t="str">
            <v>6680.103.</v>
          </cell>
          <cell r="F548" t="str">
            <v>6680.103.</v>
          </cell>
          <cell r="G548" t="str">
            <v>Comis.emit.scris.garantie</v>
          </cell>
        </row>
        <row r="549">
          <cell r="B549" t="str">
            <v>FIN</v>
          </cell>
          <cell r="C549" t="str">
            <v>COMMISIONS</v>
          </cell>
          <cell r="D549" t="str">
            <v>COMMISIONS</v>
          </cell>
          <cell r="E549" t="str">
            <v>6680.104.</v>
          </cell>
          <cell r="F549" t="str">
            <v>6680.104.</v>
          </cell>
          <cell r="G549" t="str">
            <v>Comis.neutilizare credit</v>
          </cell>
        </row>
        <row r="550">
          <cell r="B550" t="str">
            <v>FIN</v>
          </cell>
          <cell r="C550" t="str">
            <v>COMMISIONS</v>
          </cell>
          <cell r="D550" t="str">
            <v>COMMISIONS</v>
          </cell>
          <cell r="E550" t="str">
            <v>6680.105.</v>
          </cell>
          <cell r="F550" t="str">
            <v>6680.105.</v>
          </cell>
          <cell r="G550" t="str">
            <v>Comision de risc</v>
          </cell>
        </row>
        <row r="551">
          <cell r="B551" t="str">
            <v>FIN</v>
          </cell>
          <cell r="C551" t="str">
            <v>COMMISIONS</v>
          </cell>
          <cell r="D551" t="str">
            <v>COMMISIONS</v>
          </cell>
          <cell r="E551" t="str">
            <v>6680.108.</v>
          </cell>
          <cell r="F551" t="str">
            <v>6680.108.</v>
          </cell>
          <cell r="G551" t="str">
            <v>Alte comisioane bancare</v>
          </cell>
        </row>
        <row r="552">
          <cell r="B552" t="str">
            <v>SHARE</v>
          </cell>
          <cell r="C552" t="str">
            <v>COMMISIONS</v>
          </cell>
          <cell r="D552" t="str">
            <v>SHARE</v>
          </cell>
          <cell r="E552" t="str">
            <v>6680.199.</v>
          </cell>
          <cell r="F552" t="str">
            <v>6680.199.</v>
          </cell>
          <cell r="G552" t="str">
            <v>Alte cheltuieli financiare</v>
          </cell>
        </row>
        <row r="553">
          <cell r="B553" t="str">
            <v>COS</v>
          </cell>
          <cell r="C553" t="str">
            <v>OTHEREXPOT</v>
          </cell>
          <cell r="D553" t="str">
            <v>OTHEREXPOT</v>
          </cell>
          <cell r="E553" t="str">
            <v>6710.101.</v>
          </cell>
          <cell r="F553" t="str">
            <v>6710.101.</v>
          </cell>
          <cell r="G553" t="str">
            <v>Cheltuieli legate de calamitati naturale si alte evenimente extraordinare</v>
          </cell>
        </row>
        <row r="554">
          <cell r="B554" t="str">
            <v>COS</v>
          </cell>
          <cell r="C554" t="str">
            <v>OTHEREXPOT</v>
          </cell>
          <cell r="D554" t="str">
            <v>OTHEREXPOT</v>
          </cell>
          <cell r="E554" t="str">
            <v>6710.199.</v>
          </cell>
          <cell r="F554" t="str">
            <v>6710.199.</v>
          </cell>
          <cell r="G554" t="str">
            <v>Cheltuieli legate de calamitati naturale si alte evenimente extraordinare</v>
          </cell>
        </row>
        <row r="555">
          <cell r="B555" t="str">
            <v>COS</v>
          </cell>
          <cell r="C555" t="str">
            <v>DEPR</v>
          </cell>
          <cell r="D555" t="str">
            <v>DEPR</v>
          </cell>
          <cell r="E555" t="str">
            <v>6811.101.</v>
          </cell>
          <cell r="F555" t="str">
            <v>6811.101.</v>
          </cell>
          <cell r="G555" t="str">
            <v>Cheltuieli cu amortizarea imobilizarilor necorporale</v>
          </cell>
        </row>
        <row r="556">
          <cell r="B556" t="str">
            <v>COS</v>
          </cell>
          <cell r="C556" t="str">
            <v>DEPR</v>
          </cell>
          <cell r="D556" t="str">
            <v>DEPR</v>
          </cell>
          <cell r="E556" t="str">
            <v>6811.199.</v>
          </cell>
          <cell r="F556" t="str">
            <v>6811.199.</v>
          </cell>
          <cell r="G556" t="str">
            <v>Cheltuieli cu amortizarea imobilizarilor necorporale</v>
          </cell>
        </row>
        <row r="557">
          <cell r="B557" t="str">
            <v>COS</v>
          </cell>
          <cell r="C557" t="str">
            <v>DEPR</v>
          </cell>
          <cell r="D557" t="str">
            <v>DEPR</v>
          </cell>
          <cell r="E557" t="str">
            <v>6811.201.</v>
          </cell>
          <cell r="F557" t="str">
            <v>6811.201.</v>
          </cell>
          <cell r="G557" t="str">
            <v>Cheltuieli cu amortizarea imobilizarilor corporale</v>
          </cell>
        </row>
        <row r="558">
          <cell r="B558" t="str">
            <v>COS</v>
          </cell>
          <cell r="C558" t="str">
            <v>DEPR</v>
          </cell>
          <cell r="D558" t="str">
            <v>DEPR</v>
          </cell>
          <cell r="E558" t="str">
            <v>6811.202.</v>
          </cell>
          <cell r="F558" t="str">
            <v>6811.202.</v>
          </cell>
          <cell r="G558" t="str">
            <v>C.am.imob.corp.pe proiect</v>
          </cell>
        </row>
        <row r="559">
          <cell r="B559" t="str">
            <v>COS</v>
          </cell>
          <cell r="C559" t="str">
            <v>DEPR</v>
          </cell>
          <cell r="D559" t="str">
            <v>DEPR</v>
          </cell>
          <cell r="E559" t="str">
            <v>6811.203.</v>
          </cell>
          <cell r="F559" t="str">
            <v>6811.203.</v>
          </cell>
          <cell r="G559" t="str">
            <v>C.deprec.ajust.vi.reev.MF</v>
          </cell>
        </row>
        <row r="560">
          <cell r="B560" t="str">
            <v>COS</v>
          </cell>
          <cell r="C560" t="str">
            <v>DEPR</v>
          </cell>
          <cell r="D560" t="str">
            <v>DEPR</v>
          </cell>
          <cell r="E560" t="str">
            <v>6811.299.</v>
          </cell>
          <cell r="F560" t="str">
            <v>6811.299.</v>
          </cell>
          <cell r="G560" t="str">
            <v>Cheltuieli cu amortizarea imobilizarilor corporale</v>
          </cell>
        </row>
        <row r="561">
          <cell r="B561" t="str">
            <v>COS</v>
          </cell>
          <cell r="C561" t="str">
            <v>PROVI</v>
          </cell>
          <cell r="D561" t="str">
            <v>PROVI</v>
          </cell>
          <cell r="E561" t="str">
            <v>6812.101.</v>
          </cell>
          <cell r="F561" t="str">
            <v>6812.101.</v>
          </cell>
          <cell r="G561" t="str">
            <v>Cheltuieli de exploatare privind provizioane pentru riscuri si cheltuieli</v>
          </cell>
        </row>
        <row r="562">
          <cell r="B562" t="str">
            <v>COS</v>
          </cell>
          <cell r="C562" t="str">
            <v>PROVI</v>
          </cell>
          <cell r="D562" t="str">
            <v>PROVI</v>
          </cell>
          <cell r="E562" t="str">
            <v>6812.102.</v>
          </cell>
          <cell r="F562" t="str">
            <v>6812.102.</v>
          </cell>
          <cell r="G562" t="str">
            <v>C.dispz.angaj+acord parti</v>
          </cell>
        </row>
        <row r="563">
          <cell r="B563" t="str">
            <v>COS</v>
          </cell>
          <cell r="C563" t="str">
            <v>IMPAIR</v>
          </cell>
          <cell r="D563" t="str">
            <v>IMPAIR</v>
          </cell>
          <cell r="E563" t="str">
            <v>6813.101.</v>
          </cell>
          <cell r="F563" t="str">
            <v>6813.101.</v>
          </cell>
          <cell r="G563" t="str">
            <v>Cheltuieli de exploatare privind provizioane pentru deprecierea imobilizarilor necorporale</v>
          </cell>
        </row>
        <row r="564">
          <cell r="B564" t="str">
            <v>COS</v>
          </cell>
          <cell r="C564" t="str">
            <v>DEPR</v>
          </cell>
          <cell r="D564" t="str">
            <v>DEPR</v>
          </cell>
          <cell r="E564" t="str">
            <v>6813.102.</v>
          </cell>
          <cell r="F564" t="str">
            <v>6813.102.</v>
          </cell>
          <cell r="G564" t="str">
            <v>Cheltuieli de exploatare privind provizioane pentru deprecierea imobilizarilor corporale</v>
          </cell>
        </row>
        <row r="565">
          <cell r="B565" t="str">
            <v>COS</v>
          </cell>
          <cell r="C565" t="str">
            <v>DEPR</v>
          </cell>
          <cell r="D565" t="str">
            <v>DEPR</v>
          </cell>
          <cell r="E565" t="str">
            <v>6813.103.</v>
          </cell>
          <cell r="F565" t="str">
            <v>6813.103.</v>
          </cell>
          <cell r="G565" t="str">
            <v>Cheltuieli de exploatare privind provizioane pentru deprecierea imobilizarilor in curs</v>
          </cell>
        </row>
        <row r="566">
          <cell r="B566" t="str">
            <v>COS</v>
          </cell>
          <cell r="C566" t="str">
            <v>DEPR</v>
          </cell>
          <cell r="D566" t="str">
            <v>DEPR</v>
          </cell>
          <cell r="E566" t="str">
            <v>6813.104.</v>
          </cell>
          <cell r="F566" t="str">
            <v>6813.104.</v>
          </cell>
          <cell r="G566" t="str">
            <v>C.ex.pr.dep.m,acc,ut.imic</v>
          </cell>
        </row>
        <row r="567">
          <cell r="B567" t="str">
            <v>COS</v>
          </cell>
          <cell r="C567" t="str">
            <v>DEPR</v>
          </cell>
          <cell r="D567" t="str">
            <v>DEPR</v>
          </cell>
          <cell r="E567" t="str">
            <v>6813.199.</v>
          </cell>
          <cell r="F567" t="str">
            <v>6813.199.</v>
          </cell>
          <cell r="G567" t="str">
            <v>Cheltuieli de exploatare privind provizioane pentru deprecierea imobilizarilor necorporale</v>
          </cell>
        </row>
        <row r="568">
          <cell r="B568" t="str">
            <v>COS</v>
          </cell>
          <cell r="C568" t="str">
            <v>DEPR</v>
          </cell>
          <cell r="D568" t="str">
            <v>DEPR</v>
          </cell>
          <cell r="E568" t="str">
            <v>6813.201.</v>
          </cell>
          <cell r="F568" t="str">
            <v>6813.201.</v>
          </cell>
          <cell r="G568" t="str">
            <v>C.ex.prv.declas.imob.curs</v>
          </cell>
        </row>
        <row r="569">
          <cell r="B569" t="str">
            <v>COS</v>
          </cell>
          <cell r="C569" t="str">
            <v>PROVI</v>
          </cell>
          <cell r="D569" t="str">
            <v>PROVI</v>
          </cell>
          <cell r="E569" t="str">
            <v>6814.101.</v>
          </cell>
          <cell r="F569" t="str">
            <v>6814.101.</v>
          </cell>
          <cell r="G569" t="str">
            <v xml:space="preserve">Cheltuieli de exploatare privind provizioane pentru depreciere - stocuri si productie in curs de executie </v>
          </cell>
        </row>
        <row r="570">
          <cell r="B570" t="str">
            <v>COS</v>
          </cell>
          <cell r="C570" t="str">
            <v>PROVI</v>
          </cell>
          <cell r="D570" t="str">
            <v>PROVI</v>
          </cell>
          <cell r="E570" t="str">
            <v>6814.102.</v>
          </cell>
          <cell r="F570" t="str">
            <v>6814.102.</v>
          </cell>
          <cell r="G570" t="str">
            <v xml:space="preserve">Cheltuieli de exploatare privind provizioane pentru deprecierea - creante - clienti </v>
          </cell>
        </row>
        <row r="571">
          <cell r="B571" t="str">
            <v>COS</v>
          </cell>
          <cell r="C571" t="str">
            <v>PROVI</v>
          </cell>
          <cell r="D571" t="str">
            <v>PROVI</v>
          </cell>
          <cell r="E571" t="str">
            <v>6814.103.</v>
          </cell>
          <cell r="F571" t="str">
            <v>6814.103.</v>
          </cell>
          <cell r="G571" t="str">
            <v>Cheltuieli de exploatare privind provizioane pentru deprecierea - creante - debitori diversi</v>
          </cell>
        </row>
        <row r="572">
          <cell r="B572" t="str">
            <v>COS</v>
          </cell>
          <cell r="C572" t="str">
            <v>PROVI</v>
          </cell>
          <cell r="D572" t="str">
            <v>PROVI</v>
          </cell>
          <cell r="E572" t="str">
            <v>6814.104.</v>
          </cell>
          <cell r="F572" t="str">
            <v>6814.104.</v>
          </cell>
          <cell r="G572" t="str">
            <v>Prv.deprec.mat.acc.ut.inv</v>
          </cell>
        </row>
        <row r="573">
          <cell r="B573" t="str">
            <v>COS</v>
          </cell>
          <cell r="C573" t="str">
            <v>PROVI</v>
          </cell>
          <cell r="D573" t="str">
            <v>PROVI</v>
          </cell>
          <cell r="E573" t="str">
            <v>6814.199.</v>
          </cell>
          <cell r="F573" t="str">
            <v>6814.199.</v>
          </cell>
          <cell r="G573" t="str">
            <v>Cheltuieli de exploatare privind provizioane pentru deprecierea activelor circulante</v>
          </cell>
        </row>
        <row r="574">
          <cell r="B574" t="str">
            <v>COS</v>
          </cell>
          <cell r="C574" t="str">
            <v>PROVI</v>
          </cell>
          <cell r="D574" t="str">
            <v>PROVI</v>
          </cell>
          <cell r="E574" t="str">
            <v>6814.201.</v>
          </cell>
          <cell r="F574" t="str">
            <v>6814.201.</v>
          </cell>
          <cell r="G574" t="str">
            <v>C.expl.prv.declas.stocuri</v>
          </cell>
        </row>
        <row r="575">
          <cell r="B575" t="str">
            <v>COS</v>
          </cell>
          <cell r="C575" t="str">
            <v>PROVI</v>
          </cell>
          <cell r="D575" t="str">
            <v>PROVI</v>
          </cell>
          <cell r="E575" t="str">
            <v>6863.101.</v>
          </cell>
          <cell r="F575" t="str">
            <v>6863.101.</v>
          </cell>
          <cell r="G575" t="str">
            <v xml:space="preserve">Cheltuieli financiare privind provizioane pentru deprecieri imobilizari financiare </v>
          </cell>
        </row>
        <row r="576">
          <cell r="B576" t="str">
            <v>COS</v>
          </cell>
          <cell r="C576" t="str">
            <v>PROVI</v>
          </cell>
          <cell r="D576" t="str">
            <v>PROVI</v>
          </cell>
          <cell r="E576" t="str">
            <v>6863.199.</v>
          </cell>
          <cell r="F576" t="str">
            <v>6863.199.</v>
          </cell>
          <cell r="G576" t="str">
            <v xml:space="preserve">Cheltuieli financiare privind provizioane pentru deprecieri imobilizari financiare </v>
          </cell>
        </row>
        <row r="577">
          <cell r="B577" t="str">
            <v>COS</v>
          </cell>
          <cell r="C577" t="str">
            <v>PROVI</v>
          </cell>
          <cell r="D577" t="str">
            <v>PROVI</v>
          </cell>
          <cell r="E577" t="str">
            <v>6864.101.</v>
          </cell>
          <cell r="F577" t="str">
            <v>6864.101.</v>
          </cell>
          <cell r="G577" t="str">
            <v xml:space="preserve">Cheltuieli privind provizioane din deprecieri creante - decontari in cadrul grupului, unitatii si cu asociatii </v>
          </cell>
        </row>
        <row r="578">
          <cell r="B578" t="str">
            <v>COS</v>
          </cell>
          <cell r="C578" t="str">
            <v>PROVI</v>
          </cell>
          <cell r="D578" t="str">
            <v>PROVI</v>
          </cell>
          <cell r="E578" t="str">
            <v>6864.102.</v>
          </cell>
          <cell r="F578" t="str">
            <v>6864.102.</v>
          </cell>
          <cell r="G578" t="str">
            <v>Cheltuieli privind provizioane din deprecieri  investitii financiare pe termen scurt</v>
          </cell>
        </row>
        <row r="579">
          <cell r="B579" t="str">
            <v>COS</v>
          </cell>
          <cell r="C579" t="str">
            <v>PROVI</v>
          </cell>
          <cell r="D579" t="str">
            <v>PROVI</v>
          </cell>
          <cell r="E579" t="str">
            <v>6864.199.</v>
          </cell>
          <cell r="F579" t="str">
            <v>6864.199.</v>
          </cell>
          <cell r="G579" t="str">
            <v>Cheltuieli financiare privind provizioane pentru deprecierea activelor circulante</v>
          </cell>
        </row>
        <row r="580">
          <cell r="B580" t="str">
            <v>COS</v>
          </cell>
          <cell r="C580" t="str">
            <v>PROVI</v>
          </cell>
          <cell r="D580" t="str">
            <v>PROVI</v>
          </cell>
          <cell r="E580" t="str">
            <v>6868.101.</v>
          </cell>
          <cell r="F580" t="str">
            <v>6868.101.</v>
          </cell>
          <cell r="G580" t="str">
            <v>Cheltuieli financiare privind amortizarea primelor de rambursare a obligatiunilor</v>
          </cell>
        </row>
        <row r="581">
          <cell r="B581" t="str">
            <v>COS</v>
          </cell>
          <cell r="C581" t="str">
            <v>PROVI</v>
          </cell>
          <cell r="D581" t="str">
            <v>PROVI</v>
          </cell>
          <cell r="E581" t="str">
            <v>6868.199.</v>
          </cell>
          <cell r="F581" t="str">
            <v>6868.199.</v>
          </cell>
          <cell r="G581" t="str">
            <v>Cheltuieli financiare privind amortizarea primelor de rambursare a obligatiunilor</v>
          </cell>
        </row>
        <row r="582">
          <cell r="B582" t="str">
            <v>NMP</v>
          </cell>
          <cell r="C582" t="str">
            <v>NMP</v>
          </cell>
          <cell r="D582" t="str">
            <v>NMP</v>
          </cell>
          <cell r="E582" t="str">
            <v>6880.101.</v>
          </cell>
          <cell r="F582" t="str">
            <v>6880.101.</v>
          </cell>
          <cell r="G582" t="str">
            <v>Cheltuieli din ajustarea la inflatie</v>
          </cell>
        </row>
        <row r="583">
          <cell r="B583" t="str">
            <v>TAX</v>
          </cell>
          <cell r="C583" t="str">
            <v>TAX</v>
          </cell>
          <cell r="D583" t="str">
            <v>TAX</v>
          </cell>
          <cell r="E583" t="str">
            <v>6911.101.</v>
          </cell>
          <cell r="F583" t="str">
            <v>6911.101.</v>
          </cell>
          <cell r="G583" t="str">
            <v>Cheltuieli cu impozitul pe profit curent</v>
          </cell>
        </row>
        <row r="584">
          <cell r="B584" t="str">
            <v>TAX</v>
          </cell>
          <cell r="C584" t="str">
            <v>TAX</v>
          </cell>
          <cell r="D584" t="str">
            <v>TAX</v>
          </cell>
          <cell r="E584" t="str">
            <v>6911.199.</v>
          </cell>
          <cell r="F584" t="str">
            <v>6911.199.</v>
          </cell>
          <cell r="G584" t="str">
            <v>Cheltuieli cu impozitul pe profit curent</v>
          </cell>
        </row>
        <row r="585">
          <cell r="B585" t="str">
            <v>TAX</v>
          </cell>
          <cell r="C585" t="str">
            <v>DEFTAX</v>
          </cell>
          <cell r="D585" t="str">
            <v>DEFTAX</v>
          </cell>
          <cell r="E585" t="str">
            <v>6912.101.</v>
          </cell>
          <cell r="F585" t="str">
            <v>6912.101.</v>
          </cell>
          <cell r="G585" t="str">
            <v>Cheltuieli cu impozitul pe profit amanat</v>
          </cell>
        </row>
        <row r="586">
          <cell r="B586" t="str">
            <v>COS</v>
          </cell>
          <cell r="C586" t="str">
            <v>TAXES</v>
          </cell>
          <cell r="D586" t="str">
            <v>TAXES</v>
          </cell>
          <cell r="E586" t="str">
            <v>6980.101.</v>
          </cell>
          <cell r="F586" t="str">
            <v>6980.101.</v>
          </cell>
          <cell r="G586" t="str">
            <v>Alte cheltuieli cu impozitele care nu apar in elementele de mai sus</v>
          </cell>
        </row>
        <row r="587">
          <cell r="B587" t="str">
            <v>REV</v>
          </cell>
          <cell r="C587" t="str">
            <v>OTHERREV</v>
          </cell>
          <cell r="D587" t="str">
            <v>OTHERREV</v>
          </cell>
          <cell r="E587" t="str">
            <v>7010.101.</v>
          </cell>
          <cell r="F587" t="str">
            <v>7010.101.</v>
          </cell>
          <cell r="G587" t="str">
            <v>Venituri din vinzarea produselor</v>
          </cell>
        </row>
        <row r="588">
          <cell r="B588" t="str">
            <v>REV</v>
          </cell>
          <cell r="C588" t="str">
            <v>OTHERREV</v>
          </cell>
          <cell r="D588" t="str">
            <v>OTHERREV</v>
          </cell>
          <cell r="E588" t="str">
            <v>7010.199.</v>
          </cell>
          <cell r="F588" t="str">
            <v>7010.199.</v>
          </cell>
          <cell r="G588" t="str">
            <v>Venituri din vinzarea produselor</v>
          </cell>
        </row>
        <row r="589">
          <cell r="B589" t="str">
            <v>REV</v>
          </cell>
          <cell r="C589" t="str">
            <v>OTHERREV</v>
          </cell>
          <cell r="D589" t="str">
            <v>OTHERREV</v>
          </cell>
          <cell r="E589" t="str">
            <v>7020.101.</v>
          </cell>
          <cell r="F589" t="str">
            <v>7020.101.</v>
          </cell>
          <cell r="G589" t="str">
            <v>Venituri din vinzarea semifabricatelor</v>
          </cell>
        </row>
        <row r="590">
          <cell r="B590" t="str">
            <v>REV</v>
          </cell>
          <cell r="C590" t="str">
            <v>OTHERREV</v>
          </cell>
          <cell r="D590" t="str">
            <v>OTHERREV</v>
          </cell>
          <cell r="E590" t="str">
            <v>7020.199.</v>
          </cell>
          <cell r="F590" t="str">
            <v>7020.199.</v>
          </cell>
          <cell r="G590" t="str">
            <v>Venituri din vinzarea semifabricatelor</v>
          </cell>
        </row>
        <row r="591">
          <cell r="B591" t="str">
            <v>REV</v>
          </cell>
          <cell r="C591" t="str">
            <v>OTHERREV</v>
          </cell>
          <cell r="D591" t="str">
            <v>OTHERREV</v>
          </cell>
          <cell r="E591" t="str">
            <v>7030.101.</v>
          </cell>
          <cell r="F591" t="str">
            <v>7030.101.</v>
          </cell>
          <cell r="G591" t="str">
            <v xml:space="preserve">Venituri din vinzarea produselor reziduale </v>
          </cell>
        </row>
        <row r="592">
          <cell r="B592" t="str">
            <v>REV</v>
          </cell>
          <cell r="C592" t="str">
            <v>OTHERREV</v>
          </cell>
          <cell r="D592" t="str">
            <v>OTHERREV</v>
          </cell>
          <cell r="E592" t="str">
            <v>7030.199.</v>
          </cell>
          <cell r="F592" t="str">
            <v>7030.199.</v>
          </cell>
          <cell r="G592" t="str">
            <v xml:space="preserve">Venituri din vinzarea produselor reziduale </v>
          </cell>
        </row>
        <row r="593">
          <cell r="B593" t="str">
            <v>REV</v>
          </cell>
          <cell r="C593" t="str">
            <v>REVENUE</v>
          </cell>
          <cell r="D593" t="str">
            <v>REVENUE</v>
          </cell>
          <cell r="E593" t="str">
            <v>7040.101.</v>
          </cell>
          <cell r="F593" t="str">
            <v>7040.101.</v>
          </cell>
          <cell r="G593" t="str">
            <v>Venituri din lucrari executate si servicii prestate</v>
          </cell>
        </row>
        <row r="594">
          <cell r="B594" t="str">
            <v>REV</v>
          </cell>
          <cell r="C594" t="str">
            <v>REVENUE</v>
          </cell>
          <cell r="D594" t="str">
            <v>REVENUE</v>
          </cell>
          <cell r="E594" t="str">
            <v>7040.199.</v>
          </cell>
          <cell r="F594" t="str">
            <v>7040.199.</v>
          </cell>
          <cell r="G594" t="str">
            <v>Venituri din lucrari executate si servicii prestate</v>
          </cell>
        </row>
        <row r="595">
          <cell r="B595" t="str">
            <v>REV</v>
          </cell>
          <cell r="C595" t="str">
            <v>OTHERREV</v>
          </cell>
          <cell r="D595" t="str">
            <v>OTHERREV</v>
          </cell>
          <cell r="E595" t="str">
            <v>7050.101.</v>
          </cell>
          <cell r="F595" t="str">
            <v>7050.101.</v>
          </cell>
          <cell r="G595" t="str">
            <v>Venituri din studii si cercetari</v>
          </cell>
        </row>
        <row r="596">
          <cell r="B596" t="str">
            <v>REV</v>
          </cell>
          <cell r="C596" t="str">
            <v>OTHERREV</v>
          </cell>
          <cell r="D596" t="str">
            <v>OTHERREV</v>
          </cell>
          <cell r="E596" t="str">
            <v>7050.199.</v>
          </cell>
          <cell r="F596" t="str">
            <v>7050.199.</v>
          </cell>
          <cell r="G596" t="str">
            <v xml:space="preserve">Venituri din cercetare si proiectare </v>
          </cell>
        </row>
        <row r="597">
          <cell r="B597" t="str">
            <v>REV</v>
          </cell>
          <cell r="C597" t="str">
            <v>OTHERREV</v>
          </cell>
          <cell r="D597" t="str">
            <v>OTHERREV</v>
          </cell>
          <cell r="E597" t="str">
            <v>7060.101.</v>
          </cell>
          <cell r="F597" t="str">
            <v>7060.101.</v>
          </cell>
          <cell r="G597" t="str">
            <v>Venituri din redevente pe concesiuni</v>
          </cell>
        </row>
        <row r="598">
          <cell r="B598" t="str">
            <v>REV</v>
          </cell>
          <cell r="C598" t="str">
            <v>OTHERREV</v>
          </cell>
          <cell r="D598" t="str">
            <v>OTHERREV</v>
          </cell>
          <cell r="E598" t="str">
            <v>7060.102.</v>
          </cell>
          <cell r="F598" t="str">
            <v>7060.102.</v>
          </cell>
          <cell r="G598" t="str">
            <v>Venituri din leasing operational (locatii de gestiune)</v>
          </cell>
        </row>
        <row r="599">
          <cell r="B599" t="str">
            <v>REV</v>
          </cell>
          <cell r="C599" t="str">
            <v>OTHERREV</v>
          </cell>
          <cell r="D599" t="str">
            <v>OTHERREV</v>
          </cell>
          <cell r="E599" t="str">
            <v>7060.103.</v>
          </cell>
          <cell r="F599" t="str">
            <v>7060.103.</v>
          </cell>
          <cell r="G599" t="str">
            <v>Venituri din chirii echipamente</v>
          </cell>
        </row>
        <row r="600">
          <cell r="B600" t="str">
            <v>REV</v>
          </cell>
          <cell r="C600" t="str">
            <v>OTHERREV</v>
          </cell>
          <cell r="D600" t="str">
            <v>OTHERREV</v>
          </cell>
          <cell r="E600" t="str">
            <v>7060.104.</v>
          </cell>
          <cell r="F600" t="str">
            <v>7060.104.</v>
          </cell>
          <cell r="G600" t="str">
            <v>Venituri din chirii spatii cota impozit 25%</v>
          </cell>
        </row>
        <row r="601">
          <cell r="B601" t="str">
            <v>REV</v>
          </cell>
          <cell r="C601" t="str">
            <v>OTHERREV</v>
          </cell>
          <cell r="D601" t="str">
            <v>OTHERREV</v>
          </cell>
          <cell r="E601" t="str">
            <v>7060.105.</v>
          </cell>
          <cell r="F601" t="str">
            <v>7060.105.</v>
          </cell>
          <cell r="G601" t="str">
            <v>Venituri din chirii spatii cota impozit 90%</v>
          </cell>
        </row>
        <row r="602">
          <cell r="B602" t="str">
            <v>REV</v>
          </cell>
          <cell r="C602" t="str">
            <v>OTHERREV</v>
          </cell>
          <cell r="D602" t="str">
            <v>OTHERREV</v>
          </cell>
          <cell r="E602" t="str">
            <v>7060.199.</v>
          </cell>
          <cell r="F602" t="str">
            <v>7060.199.</v>
          </cell>
          <cell r="G602" t="str">
            <v>Venituri din redevente si  chirii</v>
          </cell>
        </row>
        <row r="603">
          <cell r="B603" t="str">
            <v>REV</v>
          </cell>
          <cell r="C603" t="str">
            <v>OTHERREV</v>
          </cell>
          <cell r="D603" t="str">
            <v>OTHERREV</v>
          </cell>
          <cell r="E603" t="str">
            <v>7070.101.</v>
          </cell>
          <cell r="F603" t="str">
            <v>7070.101.</v>
          </cell>
          <cell r="G603" t="str">
            <v>Venituri din vanzarea marfurilor</v>
          </cell>
        </row>
        <row r="604">
          <cell r="B604" t="str">
            <v>REV</v>
          </cell>
          <cell r="C604" t="str">
            <v>OTHERREV</v>
          </cell>
          <cell r="D604" t="str">
            <v>OTHERREV</v>
          </cell>
          <cell r="E604" t="str">
            <v>7070.199.</v>
          </cell>
          <cell r="F604" t="str">
            <v>7070.199.</v>
          </cell>
          <cell r="G604" t="str">
            <v>Venituri din vanzarea marfurilor</v>
          </cell>
        </row>
        <row r="605">
          <cell r="B605" t="str">
            <v>REV</v>
          </cell>
          <cell r="C605" t="str">
            <v>OTHERREV</v>
          </cell>
          <cell r="D605" t="str">
            <v>OTHERREV</v>
          </cell>
          <cell r="E605" t="str">
            <v>7070.201.</v>
          </cell>
          <cell r="F605" t="str">
            <v>7070.201.</v>
          </cell>
          <cell r="G605" t="str">
            <v>V.vanz.cartele cu amanunt</v>
          </cell>
        </row>
        <row r="606">
          <cell r="B606" t="str">
            <v>REV</v>
          </cell>
          <cell r="C606" t="str">
            <v>OTHERREV</v>
          </cell>
          <cell r="D606" t="str">
            <v>OTHERREV</v>
          </cell>
          <cell r="E606" t="str">
            <v>7070.202.</v>
          </cell>
          <cell r="F606" t="str">
            <v>7070.202.</v>
          </cell>
          <cell r="G606" t="str">
            <v>V.vanz.cartele cu ridicat</v>
          </cell>
        </row>
        <row r="607">
          <cell r="B607" t="str">
            <v>REV</v>
          </cell>
          <cell r="C607" t="str">
            <v>OTHERREV</v>
          </cell>
          <cell r="D607" t="str">
            <v>OTHERREV</v>
          </cell>
          <cell r="E607" t="str">
            <v>7070.203.</v>
          </cell>
          <cell r="F607" t="str">
            <v>7070.203.</v>
          </cell>
          <cell r="G607" t="str">
            <v>Reduc.comerc.pt.utilizat.</v>
          </cell>
        </row>
        <row r="608">
          <cell r="B608" t="str">
            <v>REV</v>
          </cell>
          <cell r="C608" t="str">
            <v>OTHERREV</v>
          </cell>
          <cell r="D608" t="str">
            <v>OTHERREV</v>
          </cell>
          <cell r="E608" t="str">
            <v>7070.204.</v>
          </cell>
          <cell r="F608" t="str">
            <v>7070.204.</v>
          </cell>
          <cell r="G608" t="str">
            <v>Red.com.pt.agent autoriz.</v>
          </cell>
        </row>
        <row r="609">
          <cell r="B609" t="str">
            <v>REV</v>
          </cell>
          <cell r="C609" t="str">
            <v>OTHERREV</v>
          </cell>
          <cell r="D609" t="str">
            <v>OTHERREV</v>
          </cell>
          <cell r="E609" t="str">
            <v>7080.101.</v>
          </cell>
          <cell r="F609" t="str">
            <v>7080.101.</v>
          </cell>
          <cell r="G609" t="str">
            <v>Venituri din activitati diverse</v>
          </cell>
        </row>
        <row r="610">
          <cell r="B610" t="str">
            <v>REV</v>
          </cell>
          <cell r="C610" t="str">
            <v>OTHERREV</v>
          </cell>
          <cell r="D610" t="str">
            <v>OTHERREV</v>
          </cell>
          <cell r="E610" t="str">
            <v>7080.102.</v>
          </cell>
          <cell r="F610" t="str">
            <v>7080.102.</v>
          </cell>
          <cell r="G610" t="str">
            <v>V.inst&amp;intret.pt.colocare</v>
          </cell>
        </row>
        <row r="611">
          <cell r="B611" t="str">
            <v>REV</v>
          </cell>
          <cell r="C611" t="str">
            <v>OTHERREV</v>
          </cell>
          <cell r="D611" t="str">
            <v>OTHERREV</v>
          </cell>
          <cell r="E611" t="str">
            <v>7080.199.</v>
          </cell>
          <cell r="F611" t="str">
            <v>7080.199.</v>
          </cell>
          <cell r="G611" t="str">
            <v>Venituri din activitati diverse</v>
          </cell>
        </row>
        <row r="612">
          <cell r="B612" t="str">
            <v>COS</v>
          </cell>
          <cell r="C612" t="str">
            <v>OTHEREXPOT</v>
          </cell>
          <cell r="D612" t="str">
            <v>OTHEREXPOT</v>
          </cell>
          <cell r="E612" t="str">
            <v>7110.101.</v>
          </cell>
          <cell r="F612" t="str">
            <v>7110.101.</v>
          </cell>
          <cell r="G612" t="str">
            <v>Variatia stocurilor</v>
          </cell>
        </row>
        <row r="613">
          <cell r="B613" t="str">
            <v>COS</v>
          </cell>
          <cell r="C613" t="str">
            <v>OTHEREXPOT</v>
          </cell>
          <cell r="D613" t="str">
            <v>OTHEREXPOT</v>
          </cell>
          <cell r="E613" t="str">
            <v>7110.199.</v>
          </cell>
          <cell r="F613" t="str">
            <v>7110.199.</v>
          </cell>
          <cell r="G613" t="str">
            <v>Variatia stocurilor</v>
          </cell>
        </row>
        <row r="614">
          <cell r="B614" t="str">
            <v>COS</v>
          </cell>
          <cell r="C614" t="str">
            <v>OWN</v>
          </cell>
          <cell r="D614" t="str">
            <v>OWN</v>
          </cell>
          <cell r="E614" t="str">
            <v>7210.101.</v>
          </cell>
          <cell r="F614" t="str">
            <v>7210.101.</v>
          </cell>
          <cell r="G614" t="str">
            <v>Venituri din productia de imobilizari necorporale</v>
          </cell>
        </row>
        <row r="615">
          <cell r="B615" t="str">
            <v>COS</v>
          </cell>
          <cell r="C615" t="str">
            <v>OWN</v>
          </cell>
          <cell r="D615" t="str">
            <v>OWN</v>
          </cell>
          <cell r="E615" t="str">
            <v>7210.199.</v>
          </cell>
          <cell r="F615" t="str">
            <v>7210.199.</v>
          </cell>
          <cell r="G615" t="str">
            <v>Venituri din productia de imobilizari necorporale</v>
          </cell>
        </row>
        <row r="616">
          <cell r="B616" t="str">
            <v>COS</v>
          </cell>
          <cell r="C616" t="str">
            <v>OWN</v>
          </cell>
          <cell r="D616" t="str">
            <v>OWN</v>
          </cell>
          <cell r="E616" t="str">
            <v>7220.101.</v>
          </cell>
          <cell r="F616" t="str">
            <v>7220.101.</v>
          </cell>
          <cell r="G616" t="str">
            <v>Venituri din productia de imobilizari corporale</v>
          </cell>
        </row>
        <row r="617">
          <cell r="B617" t="str">
            <v>COS</v>
          </cell>
          <cell r="C617" t="str">
            <v>OWN</v>
          </cell>
          <cell r="D617" t="str">
            <v>OWN</v>
          </cell>
          <cell r="E617" t="str">
            <v>7220.199.</v>
          </cell>
          <cell r="F617" t="str">
            <v>7220.199.</v>
          </cell>
          <cell r="G617" t="str">
            <v>Venituri din productia de imobilizari corporale</v>
          </cell>
        </row>
        <row r="618">
          <cell r="B618" t="str">
            <v>COS</v>
          </cell>
          <cell r="C618" t="str">
            <v>OTHEREXPOT</v>
          </cell>
          <cell r="D618" t="str">
            <v>OTHEREXPOT</v>
          </cell>
          <cell r="E618" t="str">
            <v>7411.101.</v>
          </cell>
          <cell r="F618" t="str">
            <v>7411.101.</v>
          </cell>
          <cell r="G618" t="str">
            <v>Venituri din subventii de exploatare aferente cifrei de afaceri</v>
          </cell>
        </row>
        <row r="619">
          <cell r="B619" t="str">
            <v>COS</v>
          </cell>
          <cell r="C619" t="str">
            <v>OTHEREXPOT</v>
          </cell>
          <cell r="D619" t="str">
            <v>OTHEREXPOT</v>
          </cell>
          <cell r="E619" t="str">
            <v>7411.199.</v>
          </cell>
          <cell r="F619" t="str">
            <v>7411.199.</v>
          </cell>
          <cell r="G619" t="str">
            <v>Venituri din subventii de exploatare aferente cifrei de afaceri</v>
          </cell>
        </row>
        <row r="620">
          <cell r="B620" t="str">
            <v>COS</v>
          </cell>
          <cell r="C620" t="str">
            <v>OTHEREXPOT</v>
          </cell>
          <cell r="D620" t="str">
            <v>OTHEREXPOT</v>
          </cell>
          <cell r="E620" t="str">
            <v>7412.101.</v>
          </cell>
          <cell r="F620" t="str">
            <v>7412.101.</v>
          </cell>
          <cell r="G620" t="str">
            <v>Venituri din subventii de exploatare pt materii prime si consumabile</v>
          </cell>
        </row>
        <row r="621">
          <cell r="B621" t="str">
            <v>COS</v>
          </cell>
          <cell r="C621" t="str">
            <v>OTHEREXPOT</v>
          </cell>
          <cell r="D621" t="str">
            <v>OTHEREXPOT</v>
          </cell>
          <cell r="E621" t="str">
            <v>7412.199.</v>
          </cell>
          <cell r="F621" t="str">
            <v>7412.199.</v>
          </cell>
          <cell r="G621" t="str">
            <v>Venituri din subventii de exploatare pt materii prime si consumabile</v>
          </cell>
        </row>
        <row r="622">
          <cell r="B622" t="str">
            <v>COS</v>
          </cell>
          <cell r="C622" t="str">
            <v>OTHEREXPOT</v>
          </cell>
          <cell r="D622" t="str">
            <v>OTHEREXPOT</v>
          </cell>
          <cell r="E622" t="str">
            <v>7413.101.</v>
          </cell>
          <cell r="F622" t="str">
            <v>7413.101.</v>
          </cell>
          <cell r="G622" t="str">
            <v xml:space="preserve">Venituri din subventii de exploatare pt alte cheltuieli </v>
          </cell>
        </row>
        <row r="623">
          <cell r="B623" t="str">
            <v>COS</v>
          </cell>
          <cell r="C623" t="str">
            <v>OTHEREXPOT</v>
          </cell>
          <cell r="D623" t="str">
            <v>OTHEREXPOT</v>
          </cell>
          <cell r="E623" t="str">
            <v>7413.199.</v>
          </cell>
          <cell r="F623" t="str">
            <v>7413.199.</v>
          </cell>
          <cell r="G623" t="str">
            <v>Venituri din subventii de exploatare pt cheltuieli din afara</v>
          </cell>
        </row>
        <row r="624">
          <cell r="B624" t="str">
            <v>COS</v>
          </cell>
          <cell r="C624" t="str">
            <v>OTHEREXPOT</v>
          </cell>
          <cell r="D624" t="str">
            <v>OTHEREXPOT</v>
          </cell>
          <cell r="E624" t="str">
            <v>7414.101.</v>
          </cell>
          <cell r="F624" t="str">
            <v>7414.101.</v>
          </cell>
          <cell r="G624" t="str">
            <v>Venituri din subventii de exploatare pt plata personalului</v>
          </cell>
        </row>
        <row r="625">
          <cell r="B625" t="str">
            <v>COS</v>
          </cell>
          <cell r="C625" t="str">
            <v>OTHEREXPOT</v>
          </cell>
          <cell r="D625" t="str">
            <v>OTHEREXPOT</v>
          </cell>
          <cell r="E625" t="str">
            <v>7414.199.</v>
          </cell>
          <cell r="F625" t="str">
            <v>7414.199.</v>
          </cell>
          <cell r="G625" t="str">
            <v>Venituri din subventii de exploatare pt plata personalului</v>
          </cell>
        </row>
        <row r="626">
          <cell r="B626" t="str">
            <v>COS</v>
          </cell>
          <cell r="C626" t="str">
            <v>OTHEREXPOT</v>
          </cell>
          <cell r="D626" t="str">
            <v>OTHEREXPOT</v>
          </cell>
          <cell r="E626" t="str">
            <v>7415.101.</v>
          </cell>
          <cell r="F626" t="str">
            <v>7415.101.</v>
          </cell>
          <cell r="G626" t="str">
            <v>Venituri din subventii de exploatare pt asigurari sociale</v>
          </cell>
        </row>
        <row r="627">
          <cell r="B627" t="str">
            <v>COS</v>
          </cell>
          <cell r="C627" t="str">
            <v>OTHEREXPOT</v>
          </cell>
          <cell r="D627" t="str">
            <v>OTHEREXPOT</v>
          </cell>
          <cell r="E627" t="str">
            <v>7415.199.</v>
          </cell>
          <cell r="F627" t="str">
            <v>7415.199.</v>
          </cell>
          <cell r="G627" t="str">
            <v>Venituri din subventii de exploatare pt asigurari sociale</v>
          </cell>
        </row>
        <row r="628">
          <cell r="B628" t="str">
            <v>COS</v>
          </cell>
          <cell r="C628" t="str">
            <v>OTHEREXPOT</v>
          </cell>
          <cell r="D628" t="str">
            <v>OTHEREXPOT</v>
          </cell>
          <cell r="E628" t="str">
            <v>7416.101.</v>
          </cell>
          <cell r="F628" t="str">
            <v>7416.101.</v>
          </cell>
          <cell r="G628" t="str">
            <v>Venituri din subventii de exploatare pt alte cheltuieli de exploatare</v>
          </cell>
        </row>
        <row r="629">
          <cell r="B629" t="str">
            <v>COS</v>
          </cell>
          <cell r="C629" t="str">
            <v>OTHEREXPOT</v>
          </cell>
          <cell r="D629" t="str">
            <v>OTHEREXPOT</v>
          </cell>
          <cell r="E629" t="str">
            <v>7416.199.</v>
          </cell>
          <cell r="F629" t="str">
            <v>7416.199.</v>
          </cell>
          <cell r="G629" t="str">
            <v>Venituri din subventii de exploatare pt alte cheltuieli de exploatare</v>
          </cell>
        </row>
        <row r="630">
          <cell r="B630" t="str">
            <v>COS</v>
          </cell>
          <cell r="C630" t="str">
            <v>OTHEREXPOT</v>
          </cell>
          <cell r="D630" t="str">
            <v>OTHEREXPOT</v>
          </cell>
          <cell r="E630" t="str">
            <v>7417.101.</v>
          </cell>
          <cell r="F630" t="str">
            <v>7417.101.</v>
          </cell>
          <cell r="G630" t="str">
            <v>Venituri din subventii de exploatare aferente altor venituri</v>
          </cell>
        </row>
        <row r="631">
          <cell r="B631" t="str">
            <v>COS</v>
          </cell>
          <cell r="C631" t="str">
            <v>OTHEREXPOT</v>
          </cell>
          <cell r="D631" t="str">
            <v>OTHEREXPOT</v>
          </cell>
          <cell r="E631" t="str">
            <v>7417.199.</v>
          </cell>
          <cell r="F631" t="str">
            <v>7417.199.</v>
          </cell>
          <cell r="G631" t="str">
            <v>Venituri din subventii de exploatare aferente altor venituri</v>
          </cell>
        </row>
        <row r="632">
          <cell r="B632" t="str">
            <v>COS</v>
          </cell>
          <cell r="C632" t="str">
            <v>OTHEREXPOT</v>
          </cell>
          <cell r="D632" t="str">
            <v>OTHEREXPOT</v>
          </cell>
          <cell r="E632" t="str">
            <v>7418.101.</v>
          </cell>
          <cell r="F632" t="str">
            <v>7418.101.</v>
          </cell>
          <cell r="G632" t="str">
            <v>Venituri din subventii de exploatare pt dobinda datorata</v>
          </cell>
        </row>
        <row r="633">
          <cell r="B633" t="str">
            <v>COS</v>
          </cell>
          <cell r="C633" t="str">
            <v>OTHEREXPOT</v>
          </cell>
          <cell r="D633" t="str">
            <v>OTHEREXPOT</v>
          </cell>
          <cell r="E633" t="str">
            <v>7418.199.</v>
          </cell>
          <cell r="F633" t="str">
            <v>7418.199.</v>
          </cell>
          <cell r="G633" t="str">
            <v>Venituri din subventii de exploatare pt dobinda datorata</v>
          </cell>
        </row>
        <row r="634">
          <cell r="B634" t="str">
            <v>COS</v>
          </cell>
          <cell r="C634" t="str">
            <v>OTHEREXPOT</v>
          </cell>
          <cell r="D634" t="str">
            <v>OTHEREXPOT</v>
          </cell>
          <cell r="E634" t="str">
            <v>7540.101.</v>
          </cell>
          <cell r="F634" t="str">
            <v>7540.101.</v>
          </cell>
          <cell r="G634" t="str">
            <v>Venituri din creante reactivate</v>
          </cell>
        </row>
        <row r="635">
          <cell r="B635" t="str">
            <v>COS</v>
          </cell>
          <cell r="C635" t="str">
            <v>OTHEREXPOT</v>
          </cell>
          <cell r="D635" t="str">
            <v>OTHEREXPOT</v>
          </cell>
          <cell r="E635" t="str">
            <v>7540.102.</v>
          </cell>
          <cell r="F635" t="str">
            <v>7540.102.</v>
          </cell>
          <cell r="G635" t="str">
            <v>Venituri din debitori diversi</v>
          </cell>
        </row>
        <row r="636">
          <cell r="B636" t="str">
            <v>COS</v>
          </cell>
          <cell r="C636" t="str">
            <v>OTHEREXPOT</v>
          </cell>
          <cell r="D636" t="str">
            <v>OTHEREXPOT</v>
          </cell>
          <cell r="E636" t="str">
            <v>7540.199.</v>
          </cell>
          <cell r="F636" t="str">
            <v>7540.199.</v>
          </cell>
          <cell r="G636" t="str">
            <v>Venituri din creante reactivate si debitori diversi</v>
          </cell>
        </row>
        <row r="637">
          <cell r="B637" t="str">
            <v>REV</v>
          </cell>
          <cell r="C637" t="str">
            <v>OTHERREV</v>
          </cell>
          <cell r="D637" t="str">
            <v>OTHERREV</v>
          </cell>
          <cell r="E637" t="str">
            <v>7581.101.</v>
          </cell>
          <cell r="F637" t="str">
            <v>7581.101.</v>
          </cell>
          <cell r="G637" t="str">
            <v>Venituri din despagubiri</v>
          </cell>
        </row>
        <row r="638">
          <cell r="B638" t="str">
            <v>REV</v>
          </cell>
          <cell r="C638" t="str">
            <v>OTHERREV</v>
          </cell>
          <cell r="D638" t="str">
            <v>OTHERREV</v>
          </cell>
          <cell r="E638" t="str">
            <v>7581.102.</v>
          </cell>
          <cell r="F638" t="str">
            <v>7581.102.</v>
          </cell>
          <cell r="G638" t="str">
            <v>Venituri din amenzi</v>
          </cell>
        </row>
        <row r="639">
          <cell r="B639" t="str">
            <v>REV</v>
          </cell>
          <cell r="C639" t="str">
            <v>OTHERREV</v>
          </cell>
          <cell r="D639" t="str">
            <v>OTHERREV</v>
          </cell>
          <cell r="E639" t="str">
            <v>7581.103.</v>
          </cell>
          <cell r="F639" t="str">
            <v>7581.103.</v>
          </cell>
          <cell r="G639" t="str">
            <v>Venituri din penalitati</v>
          </cell>
        </row>
        <row r="640">
          <cell r="B640" t="str">
            <v>REV</v>
          </cell>
          <cell r="C640" t="str">
            <v>OTHERREV</v>
          </cell>
          <cell r="D640" t="str">
            <v>OTHERREV</v>
          </cell>
          <cell r="E640" t="str">
            <v>7581.199.</v>
          </cell>
          <cell r="F640" t="str">
            <v>7581.199.</v>
          </cell>
          <cell r="G640" t="str">
            <v>Venituri din despagubiri si amenzi</v>
          </cell>
        </row>
        <row r="641">
          <cell r="B641" t="str">
            <v>COS</v>
          </cell>
          <cell r="C641" t="str">
            <v>OTHEREXPOT</v>
          </cell>
          <cell r="D641" t="str">
            <v>OTHEREXPOT</v>
          </cell>
          <cell r="E641" t="str">
            <v>7582.101.</v>
          </cell>
          <cell r="F641" t="str">
            <v>7582.101.</v>
          </cell>
          <cell r="G641" t="str">
            <v>Venituri din donatii si subventii primite</v>
          </cell>
        </row>
        <row r="642">
          <cell r="B642" t="str">
            <v>COS</v>
          </cell>
          <cell r="C642" t="str">
            <v>OTHEREXPOT</v>
          </cell>
          <cell r="D642" t="str">
            <v>OTHEREXPOT</v>
          </cell>
          <cell r="E642" t="str">
            <v>7582.102.</v>
          </cell>
          <cell r="F642" t="str">
            <v>7582.102.</v>
          </cell>
          <cell r="G642" t="str">
            <v>V.don,subv.pt.investitii</v>
          </cell>
        </row>
        <row r="643">
          <cell r="B643" t="str">
            <v>COS</v>
          </cell>
          <cell r="C643" t="str">
            <v>OTHEREXPOT</v>
          </cell>
          <cell r="D643" t="str">
            <v>OTHEREXPOT</v>
          </cell>
          <cell r="E643" t="str">
            <v>7582.103.</v>
          </cell>
          <cell r="F643" t="str">
            <v>7582.103.</v>
          </cell>
          <cell r="G643" t="str">
            <v>V.don,subv.pt.exploatare</v>
          </cell>
        </row>
        <row r="644">
          <cell r="B644" t="str">
            <v>COS</v>
          </cell>
          <cell r="C644" t="str">
            <v>OTHEREXPOT</v>
          </cell>
          <cell r="D644" t="str">
            <v>OTHEREXPOT</v>
          </cell>
          <cell r="E644" t="str">
            <v>7582.199.</v>
          </cell>
          <cell r="F644" t="str">
            <v>7582.199.</v>
          </cell>
          <cell r="G644" t="str">
            <v>Venituri din donatii si subventii primite</v>
          </cell>
        </row>
        <row r="645">
          <cell r="B645" t="str">
            <v>COS</v>
          </cell>
          <cell r="C645" t="str">
            <v>FADISP</v>
          </cell>
          <cell r="D645" t="str">
            <v>FADISP</v>
          </cell>
          <cell r="E645" t="str">
            <v>7583.101.</v>
          </cell>
          <cell r="F645" t="str">
            <v>7583.101.</v>
          </cell>
          <cell r="G645" t="str">
            <v>Venituri din vinzarea activelor si din alte operatii de capital</v>
          </cell>
        </row>
        <row r="646">
          <cell r="B646" t="str">
            <v>COS</v>
          </cell>
          <cell r="C646" t="str">
            <v>FADISP</v>
          </cell>
          <cell r="D646" t="str">
            <v>FADISP</v>
          </cell>
          <cell r="E646" t="str">
            <v>7583.102.</v>
          </cell>
          <cell r="F646" t="str">
            <v>7583.102.</v>
          </cell>
          <cell r="G646" t="str">
            <v>V.ajust.MF.cf.reevaluarii</v>
          </cell>
        </row>
        <row r="647">
          <cell r="B647" t="str">
            <v>COS</v>
          </cell>
          <cell r="C647" t="str">
            <v>OTHEREXPOT</v>
          </cell>
          <cell r="D647" t="str">
            <v>OTHEREXPOT</v>
          </cell>
          <cell r="E647" t="str">
            <v>7583.198.</v>
          </cell>
          <cell r="F647" t="str">
            <v>7583.198.</v>
          </cell>
          <cell r="G647" t="str">
            <v>Ven. din cocesiuni, inchirieri sau asoc.partic. - L. 133/99</v>
          </cell>
        </row>
        <row r="648">
          <cell r="B648" t="str">
            <v>COS</v>
          </cell>
          <cell r="C648" t="str">
            <v>FADISP</v>
          </cell>
          <cell r="D648" t="str">
            <v>FADISP</v>
          </cell>
          <cell r="E648" t="str">
            <v>7583.199.</v>
          </cell>
          <cell r="F648" t="str">
            <v>7583.199.</v>
          </cell>
          <cell r="G648" t="str">
            <v>Venituri din vinzarea activelor si alte operatii de capital</v>
          </cell>
        </row>
        <row r="649">
          <cell r="B649" t="str">
            <v>COS</v>
          </cell>
          <cell r="C649" t="str">
            <v>OTHEREXPOT</v>
          </cell>
          <cell r="D649" t="str">
            <v>OTHEREXPOT</v>
          </cell>
          <cell r="E649" t="str">
            <v>7584.101.</v>
          </cell>
          <cell r="F649" t="str">
            <v>7584.101.</v>
          </cell>
          <cell r="G649" t="str">
            <v>Venituri din subventii pentru investitii</v>
          </cell>
        </row>
        <row r="650">
          <cell r="B650" t="str">
            <v>COS</v>
          </cell>
          <cell r="C650" t="str">
            <v>OTHEREXPOT</v>
          </cell>
          <cell r="D650" t="str">
            <v>OTHEREXPOT</v>
          </cell>
          <cell r="E650" t="str">
            <v>7584.199.</v>
          </cell>
          <cell r="F650" t="str">
            <v>7584.199.</v>
          </cell>
          <cell r="G650" t="str">
            <v>Venituri din subventii pentru investitii</v>
          </cell>
        </row>
        <row r="651">
          <cell r="B651" t="str">
            <v>REV</v>
          </cell>
          <cell r="C651" t="str">
            <v>OTHERREV</v>
          </cell>
          <cell r="D651" t="str">
            <v>OTHERREV</v>
          </cell>
          <cell r="E651" t="str">
            <v>7588.101.</v>
          </cell>
          <cell r="F651" t="str">
            <v>7588.101.</v>
          </cell>
          <cell r="G651" t="str">
            <v>Venituri din convorbiri catre SVA</v>
          </cell>
        </row>
        <row r="652">
          <cell r="B652" t="str">
            <v>REV</v>
          </cell>
          <cell r="C652" t="str">
            <v>OTHERREV</v>
          </cell>
          <cell r="D652" t="str">
            <v>OTHERREV</v>
          </cell>
          <cell r="E652" t="str">
            <v>7588.102.</v>
          </cell>
          <cell r="F652" t="str">
            <v>7588.102.</v>
          </cell>
          <cell r="G652" t="str">
            <v>Alte venituri din exploatare</v>
          </cell>
        </row>
        <row r="653">
          <cell r="B653" t="str">
            <v>REV</v>
          </cell>
          <cell r="C653" t="str">
            <v>OTHERREV</v>
          </cell>
          <cell r="D653" t="str">
            <v>OTHERREV</v>
          </cell>
          <cell r="E653" t="str">
            <v>7588.103.</v>
          </cell>
          <cell r="F653" t="str">
            <v>7588.103.</v>
          </cell>
          <cell r="G653" t="str">
            <v>Alte venituri din exploatare  - reducere O.G. 2/1999 CAS</v>
          </cell>
        </row>
        <row r="654">
          <cell r="B654" t="str">
            <v>REV</v>
          </cell>
          <cell r="C654" t="str">
            <v>OTHERREV</v>
          </cell>
          <cell r="D654" t="str">
            <v>OTHERREV</v>
          </cell>
          <cell r="E654" t="str">
            <v>7588.105.</v>
          </cell>
          <cell r="F654" t="str">
            <v>7588.105.</v>
          </cell>
          <cell r="G654" t="str">
            <v>Ven.diferente de pret</v>
          </cell>
        </row>
        <row r="655">
          <cell r="B655" t="str">
            <v>REV</v>
          </cell>
          <cell r="C655" t="str">
            <v>OTHERREV</v>
          </cell>
          <cell r="D655" t="str">
            <v>OTHERREV</v>
          </cell>
          <cell r="E655" t="str">
            <v>7588.106.</v>
          </cell>
          <cell r="F655" t="str">
            <v>7588.106.</v>
          </cell>
          <cell r="G655" t="str">
            <v>Al.v.expl-mat.recup.dezm,</v>
          </cell>
        </row>
        <row r="656">
          <cell r="B656" t="str">
            <v>REV</v>
          </cell>
          <cell r="C656" t="str">
            <v>OTHERREV</v>
          </cell>
          <cell r="D656" t="str">
            <v>OTHERREV</v>
          </cell>
          <cell r="E656" t="str">
            <v>7588.107.</v>
          </cell>
          <cell r="F656" t="str">
            <v>7588.107.</v>
          </cell>
          <cell r="G656" t="str">
            <v>Al.v.e-cota p.ch-pt.proie</v>
          </cell>
        </row>
        <row r="657">
          <cell r="B657" t="str">
            <v>REV</v>
          </cell>
          <cell r="C657" t="str">
            <v>OTHERREV</v>
          </cell>
          <cell r="D657" t="str">
            <v>OTHERREV</v>
          </cell>
          <cell r="E657" t="str">
            <v>7588.108.</v>
          </cell>
          <cell r="F657" t="str">
            <v>7588.108.</v>
          </cell>
          <cell r="G657" t="str">
            <v>Al.v.expl-plus.inventar</v>
          </cell>
        </row>
        <row r="658">
          <cell r="B658" t="str">
            <v>REV</v>
          </cell>
          <cell r="C658" t="str">
            <v>OTHERREV</v>
          </cell>
          <cell r="D658" t="str">
            <v>OTHERREV</v>
          </cell>
          <cell r="E658" t="str">
            <v>7588.202.</v>
          </cell>
          <cell r="F658" t="str">
            <v>7588.202.</v>
          </cell>
          <cell r="G658" t="str">
            <v>V.mf.achz.cu red.com.100%</v>
          </cell>
        </row>
        <row r="659">
          <cell r="B659" t="str">
            <v>REV</v>
          </cell>
          <cell r="C659" t="str">
            <v>OTHERREV</v>
          </cell>
          <cell r="D659" t="str">
            <v>OTHERREV</v>
          </cell>
          <cell r="E659" t="str">
            <v>7588.198.</v>
          </cell>
          <cell r="F659" t="str">
            <v>7588.198.</v>
          </cell>
          <cell r="G659" t="str">
            <v>Alte venit bonificatie 5% - OG 11/99</v>
          </cell>
        </row>
        <row r="660">
          <cell r="B660" t="str">
            <v>REV</v>
          </cell>
          <cell r="C660" t="str">
            <v>OTHERREV</v>
          </cell>
          <cell r="D660" t="str">
            <v>OTHERREV</v>
          </cell>
          <cell r="E660" t="str">
            <v>7588.301.</v>
          </cell>
          <cell r="F660" t="str">
            <v>7588.301.</v>
          </cell>
          <cell r="G660" t="str">
            <v>Al.ven.lucr.prop.per.gar.</v>
          </cell>
        </row>
        <row r="661">
          <cell r="B661" t="str">
            <v>REV</v>
          </cell>
          <cell r="C661" t="str">
            <v>OTHERREV</v>
          </cell>
          <cell r="D661" t="str">
            <v>OTHERREV</v>
          </cell>
          <cell r="E661" t="str">
            <v>7588.303.</v>
          </cell>
          <cell r="F661" t="str">
            <v>7588.303.</v>
          </cell>
          <cell r="G661" t="str">
            <v>V.din recup.ch.judecata</v>
          </cell>
        </row>
        <row r="662">
          <cell r="B662" t="str">
            <v>REV</v>
          </cell>
          <cell r="C662" t="str">
            <v>OTHERREV</v>
          </cell>
          <cell r="D662" t="str">
            <v>OTHERREV</v>
          </cell>
          <cell r="E662" t="str">
            <v>7588.304.</v>
          </cell>
          <cell r="F662" t="str">
            <v>7588.304.</v>
          </cell>
          <cell r="G662" t="str">
            <v>V.din recup.accize combus</v>
          </cell>
        </row>
        <row r="663">
          <cell r="B663" t="str">
            <v>REV</v>
          </cell>
          <cell r="C663" t="str">
            <v>OTHERREV</v>
          </cell>
          <cell r="D663" t="str">
            <v>OTHERREV</v>
          </cell>
          <cell r="E663" t="str">
            <v>7588.305.</v>
          </cell>
          <cell r="F663" t="str">
            <v>7588.305.</v>
          </cell>
          <cell r="G663" t="str">
            <v>Al.ven.din recup.de chelt</v>
          </cell>
        </row>
        <row r="664">
          <cell r="B664" t="str">
            <v>REV</v>
          </cell>
          <cell r="C664" t="str">
            <v>OTHERREV</v>
          </cell>
          <cell r="D664" t="str">
            <v>OTHERREV</v>
          </cell>
          <cell r="E664" t="str">
            <v>7588.901.</v>
          </cell>
          <cell r="F664" t="str">
            <v>7588.901.</v>
          </cell>
          <cell r="G664" t="str">
            <v>Ven.an prc-impoz-cor-L414</v>
          </cell>
        </row>
        <row r="665">
          <cell r="B665" t="str">
            <v>REV</v>
          </cell>
          <cell r="C665" t="str">
            <v>OTHERREV</v>
          </cell>
          <cell r="D665" t="str">
            <v>OTHERREV</v>
          </cell>
          <cell r="E665" t="str">
            <v>7588.902.</v>
          </cell>
          <cell r="F665" t="str">
            <v>7588.902.</v>
          </cell>
          <cell r="G665" t="str">
            <v>Ven.an prc-neimp-cor-L414</v>
          </cell>
        </row>
        <row r="666">
          <cell r="B666" t="str">
            <v>FIN</v>
          </cell>
          <cell r="C666" t="str">
            <v>INTERESTIN</v>
          </cell>
          <cell r="D666" t="str">
            <v>INTERESTIN</v>
          </cell>
          <cell r="E666" t="str">
            <v>7611.101.</v>
          </cell>
          <cell r="F666" t="str">
            <v>7611.101.</v>
          </cell>
          <cell r="G666" t="str">
            <v>Venituri din titluri de participare detinute la societati in cadrul grupului</v>
          </cell>
        </row>
        <row r="667">
          <cell r="B667" t="str">
            <v>FIN</v>
          </cell>
          <cell r="C667" t="str">
            <v>INTERESTIN</v>
          </cell>
          <cell r="D667" t="str">
            <v>INTERESTIN</v>
          </cell>
          <cell r="E667" t="str">
            <v>7611.199.</v>
          </cell>
          <cell r="F667" t="str">
            <v>7611.199.</v>
          </cell>
          <cell r="G667" t="str">
            <v>Venituri din titluri de participare detinute la societati in cadrul grupului</v>
          </cell>
        </row>
        <row r="668">
          <cell r="B668" t="str">
            <v>FIN</v>
          </cell>
          <cell r="C668" t="str">
            <v>INTERESTIN</v>
          </cell>
          <cell r="D668" t="str">
            <v>INTERESTIN</v>
          </cell>
          <cell r="E668" t="str">
            <v>7612.101.</v>
          </cell>
          <cell r="F668" t="str">
            <v>7612.101.</v>
          </cell>
          <cell r="G668" t="str">
            <v>Venituri din titluri de participare detinute la societati din afara grupului</v>
          </cell>
        </row>
        <row r="669">
          <cell r="B669" t="str">
            <v>FIN</v>
          </cell>
          <cell r="C669" t="str">
            <v>INTERESTIN</v>
          </cell>
          <cell r="D669" t="str">
            <v>INTERESTIN</v>
          </cell>
          <cell r="E669" t="str">
            <v>7612.199.</v>
          </cell>
          <cell r="F669" t="str">
            <v>7612.199.</v>
          </cell>
          <cell r="G669" t="str">
            <v>Venituri din titluri de participare detinute la societati din afara grupului</v>
          </cell>
        </row>
        <row r="670">
          <cell r="B670" t="str">
            <v>FIN</v>
          </cell>
          <cell r="C670" t="str">
            <v>INTERESTIN</v>
          </cell>
          <cell r="D670" t="str">
            <v>INTERESTIN</v>
          </cell>
          <cell r="E670" t="str">
            <v>7613.101.</v>
          </cell>
          <cell r="F670" t="str">
            <v>7613.101.</v>
          </cell>
          <cell r="G670" t="str">
            <v>Venituri din titluri de participare detinute  in intreprinderi asociate din cadrul grupului</v>
          </cell>
        </row>
        <row r="671">
          <cell r="B671" t="str">
            <v>FIN</v>
          </cell>
          <cell r="C671" t="str">
            <v>INTERESTIN</v>
          </cell>
          <cell r="D671" t="str">
            <v>INTERESTIN</v>
          </cell>
          <cell r="E671" t="str">
            <v>7613.199.</v>
          </cell>
          <cell r="F671" t="str">
            <v>7613.199.</v>
          </cell>
          <cell r="G671" t="str">
            <v>Venituri din titluri de participare detinute  in intreprinderi asociate din cadrul grupului</v>
          </cell>
        </row>
        <row r="672">
          <cell r="B672" t="str">
            <v>FIN</v>
          </cell>
          <cell r="C672" t="str">
            <v>INTERESTIN</v>
          </cell>
          <cell r="D672" t="str">
            <v>INTERESTIN</v>
          </cell>
          <cell r="E672" t="str">
            <v>7614.101.</v>
          </cell>
          <cell r="F672" t="str">
            <v>7614.101.</v>
          </cell>
          <cell r="G672" t="str">
            <v>Venituri din titluri de participare detinute in intreprinderi asociate in afara grupului</v>
          </cell>
        </row>
        <row r="673">
          <cell r="B673" t="str">
            <v>FIN</v>
          </cell>
          <cell r="C673" t="str">
            <v>INTERESTIN</v>
          </cell>
          <cell r="D673" t="str">
            <v>INTERESTIN</v>
          </cell>
          <cell r="E673" t="str">
            <v>7614.199.</v>
          </cell>
          <cell r="F673" t="str">
            <v>7614.199.</v>
          </cell>
          <cell r="G673" t="str">
            <v>Venituri din titluri de participare detinute in intreprinderi asociate in afara grupului</v>
          </cell>
        </row>
        <row r="674">
          <cell r="B674" t="str">
            <v>FIN</v>
          </cell>
          <cell r="C674" t="str">
            <v>INTERESTIN</v>
          </cell>
          <cell r="D674" t="str">
            <v>INTERESTIN</v>
          </cell>
          <cell r="E674" t="str">
            <v>7615.101.</v>
          </cell>
          <cell r="F674" t="str">
            <v>7615.101.</v>
          </cell>
          <cell r="G674" t="str">
            <v>Venituri din titluri de participare strategice in cadrul grupului</v>
          </cell>
        </row>
        <row r="675">
          <cell r="B675" t="str">
            <v>FIN</v>
          </cell>
          <cell r="C675" t="str">
            <v>INTERESTIN</v>
          </cell>
          <cell r="D675" t="str">
            <v>INTERESTIN</v>
          </cell>
          <cell r="E675" t="str">
            <v>7615.199.</v>
          </cell>
          <cell r="F675" t="str">
            <v>7615.199.</v>
          </cell>
          <cell r="G675" t="str">
            <v>Venituri din titluri de participare strategice in cadrul grupului</v>
          </cell>
        </row>
        <row r="676">
          <cell r="B676" t="str">
            <v>FIN</v>
          </cell>
          <cell r="C676" t="str">
            <v>INTERESTIN</v>
          </cell>
          <cell r="D676" t="str">
            <v>INTERESTIN</v>
          </cell>
          <cell r="E676" t="str">
            <v>7616.101.</v>
          </cell>
          <cell r="F676" t="str">
            <v>7616.101.</v>
          </cell>
          <cell r="G676" t="str">
            <v>Venituri din titluri de participare strategice in afara grupului</v>
          </cell>
        </row>
        <row r="677">
          <cell r="B677" t="str">
            <v>FIN</v>
          </cell>
          <cell r="C677" t="str">
            <v>INTERESTIN</v>
          </cell>
          <cell r="D677" t="str">
            <v>INTERESTIN</v>
          </cell>
          <cell r="E677" t="str">
            <v>7616.199.</v>
          </cell>
          <cell r="F677" t="str">
            <v>7616.199.</v>
          </cell>
          <cell r="G677" t="str">
            <v>Venituri din titluri de participare strategice in afara grupului</v>
          </cell>
        </row>
        <row r="678">
          <cell r="B678" t="str">
            <v>FIN</v>
          </cell>
          <cell r="C678" t="str">
            <v>INTERESTIN</v>
          </cell>
          <cell r="D678" t="str">
            <v>INTERESTIN</v>
          </cell>
          <cell r="E678" t="str">
            <v>7617.101.</v>
          </cell>
          <cell r="F678" t="str">
            <v>7617.101.</v>
          </cell>
          <cell r="G678" t="str">
            <v>Venituri din alte imobilizari financiare</v>
          </cell>
        </row>
        <row r="679">
          <cell r="B679" t="str">
            <v>FIN</v>
          </cell>
          <cell r="C679" t="str">
            <v>INTERESTIN</v>
          </cell>
          <cell r="D679" t="str">
            <v>INTERESTIN</v>
          </cell>
          <cell r="E679" t="str">
            <v>7617.199.</v>
          </cell>
          <cell r="F679" t="str">
            <v>7617.199.</v>
          </cell>
          <cell r="G679" t="str">
            <v>Venituri din alte imobilizari financiare</v>
          </cell>
        </row>
        <row r="680">
          <cell r="B680" t="str">
            <v>FIN</v>
          </cell>
          <cell r="C680" t="str">
            <v>INTERESTIN</v>
          </cell>
          <cell r="D680" t="str">
            <v>INTERESTIN</v>
          </cell>
          <cell r="E680" t="str">
            <v>7620.101.</v>
          </cell>
          <cell r="F680" t="str">
            <v>7620.101.</v>
          </cell>
          <cell r="G680" t="str">
            <v>Venituri din investitii financiare pe termen scurt</v>
          </cell>
        </row>
        <row r="681">
          <cell r="B681" t="str">
            <v>FIN</v>
          </cell>
          <cell r="C681" t="str">
            <v>INTERESTIN</v>
          </cell>
          <cell r="D681" t="str">
            <v>INTERESTIN</v>
          </cell>
          <cell r="E681" t="str">
            <v>7620.199.</v>
          </cell>
          <cell r="F681" t="str">
            <v>7620.199.</v>
          </cell>
          <cell r="G681" t="str">
            <v>Venituri din investitii financiare pe termen scurt</v>
          </cell>
        </row>
        <row r="682">
          <cell r="B682" t="str">
            <v>FIN</v>
          </cell>
          <cell r="C682" t="str">
            <v>INTERESTIN</v>
          </cell>
          <cell r="D682" t="str">
            <v>INTERESTIN</v>
          </cell>
          <cell r="E682" t="str">
            <v>7630.101.</v>
          </cell>
          <cell r="F682" t="str">
            <v>7630.101.</v>
          </cell>
          <cell r="G682" t="str">
            <v>Venituri din creante imobilizate</v>
          </cell>
        </row>
        <row r="683">
          <cell r="B683" t="str">
            <v>FIN</v>
          </cell>
          <cell r="C683" t="str">
            <v>INTERESTIN</v>
          </cell>
          <cell r="D683" t="str">
            <v>INTERESTIN</v>
          </cell>
          <cell r="E683" t="str">
            <v>7630.199.</v>
          </cell>
          <cell r="F683" t="str">
            <v>7630.199.</v>
          </cell>
          <cell r="G683" t="str">
            <v>Venituri din creante imobilizate</v>
          </cell>
        </row>
        <row r="684">
          <cell r="B684" t="str">
            <v>FIN</v>
          </cell>
          <cell r="C684" t="str">
            <v>INTERESTIN</v>
          </cell>
          <cell r="D684" t="str">
            <v>INTERESTIN</v>
          </cell>
          <cell r="E684" t="str">
            <v>7641.101.</v>
          </cell>
          <cell r="F684" t="str">
            <v>7641.101.</v>
          </cell>
          <cell r="G684" t="str">
            <v>Venituri din imobilizari financiare cedate</v>
          </cell>
        </row>
        <row r="685">
          <cell r="B685" t="str">
            <v>FIN</v>
          </cell>
          <cell r="C685" t="str">
            <v>INTERESTIN</v>
          </cell>
          <cell r="D685" t="str">
            <v>INTERESTIN</v>
          </cell>
          <cell r="E685" t="str">
            <v>7641.199.</v>
          </cell>
          <cell r="F685" t="str">
            <v>7641.199.</v>
          </cell>
          <cell r="G685" t="str">
            <v>Venituri din imobilizari financiare cedate</v>
          </cell>
        </row>
        <row r="686">
          <cell r="B686" t="str">
            <v>FIN</v>
          </cell>
          <cell r="C686" t="str">
            <v>INTERESTIN</v>
          </cell>
          <cell r="D686" t="str">
            <v>INTERESTIN</v>
          </cell>
          <cell r="E686" t="str">
            <v>7642.101.</v>
          </cell>
          <cell r="F686" t="str">
            <v>7642.101.</v>
          </cell>
          <cell r="G686" t="str">
            <v>Castiguri din investitii financiare pe termen scurt cedate</v>
          </cell>
        </row>
        <row r="687">
          <cell r="B687" t="str">
            <v>FIN</v>
          </cell>
          <cell r="C687" t="str">
            <v>INTERESTIN</v>
          </cell>
          <cell r="D687" t="str">
            <v>INTERESTIN</v>
          </cell>
          <cell r="E687" t="str">
            <v>7642.199.</v>
          </cell>
          <cell r="F687" t="str">
            <v>7642.199.</v>
          </cell>
          <cell r="G687" t="str">
            <v>Castiguri din investitii financiare pe termen scurt cedate</v>
          </cell>
        </row>
        <row r="688">
          <cell r="B688" t="str">
            <v>FIN</v>
          </cell>
          <cell r="C688" t="str">
            <v>FOREXGN</v>
          </cell>
          <cell r="D688" t="str">
            <v>FOREXGN</v>
          </cell>
          <cell r="E688" t="str">
            <v>7650.101.</v>
          </cell>
          <cell r="F688" t="str">
            <v>7650.101.</v>
          </cell>
          <cell r="G688" t="str">
            <v>Diferente favorabile de curs valutar - furnizori servicii interconectare</v>
          </cell>
        </row>
        <row r="689">
          <cell r="B689" t="str">
            <v>FIN</v>
          </cell>
          <cell r="C689" t="str">
            <v>FOREXGN</v>
          </cell>
          <cell r="D689" t="str">
            <v>FOREXGN</v>
          </cell>
          <cell r="E689" t="str">
            <v>7650.102.</v>
          </cell>
          <cell r="F689" t="str">
            <v>7650.102.</v>
          </cell>
          <cell r="G689" t="str">
            <v>Diferente favorabile de curs valutar - furnizori imobilizari</v>
          </cell>
        </row>
        <row r="690">
          <cell r="B690" t="str">
            <v>FIN</v>
          </cell>
          <cell r="C690" t="str">
            <v>FOREXGN</v>
          </cell>
          <cell r="D690" t="str">
            <v>FOREXGN</v>
          </cell>
          <cell r="E690" t="str">
            <v>7650.103.</v>
          </cell>
          <cell r="F690" t="str">
            <v>7650.103.</v>
          </cell>
          <cell r="G690" t="str">
            <v>Diferente favorabile de curs valutar - furnizori stocuri exploatare</v>
          </cell>
        </row>
        <row r="691">
          <cell r="B691" t="str">
            <v>FIN</v>
          </cell>
          <cell r="C691" t="str">
            <v>FOREXGN</v>
          </cell>
          <cell r="D691" t="str">
            <v>FOREXGN</v>
          </cell>
          <cell r="E691" t="str">
            <v>7650.104.</v>
          </cell>
          <cell r="F691" t="str">
            <v>7650.104.</v>
          </cell>
          <cell r="G691" t="str">
            <v>Diferente favorabile de curs valutar - furnizori servicii</v>
          </cell>
        </row>
        <row r="692">
          <cell r="B692" t="str">
            <v>FIN</v>
          </cell>
          <cell r="C692" t="str">
            <v>FOREXGN</v>
          </cell>
          <cell r="D692" t="str">
            <v>FOREXGN</v>
          </cell>
          <cell r="E692" t="str">
            <v>7650.105.</v>
          </cell>
          <cell r="F692" t="str">
            <v>7650.105.</v>
          </cell>
          <cell r="G692" t="str">
            <v>Diferente favorabile de curs valutar - imprumuturi</v>
          </cell>
        </row>
        <row r="693">
          <cell r="B693" t="str">
            <v>FIN</v>
          </cell>
          <cell r="C693" t="str">
            <v>FOREXGN</v>
          </cell>
          <cell r="D693" t="str">
            <v>FOREXGN</v>
          </cell>
          <cell r="E693" t="str">
            <v>7650.106.</v>
          </cell>
          <cell r="F693" t="str">
            <v>7650.106.</v>
          </cell>
          <cell r="G693" t="str">
            <v>Diferente favorabile de curs valutar - disponibilitati</v>
          </cell>
        </row>
        <row r="694">
          <cell r="B694" t="str">
            <v>FIN</v>
          </cell>
          <cell r="C694" t="str">
            <v>FOREXGN</v>
          </cell>
          <cell r="D694" t="str">
            <v>FOREXGN</v>
          </cell>
          <cell r="E694" t="str">
            <v>7650.108.</v>
          </cell>
          <cell r="F694" t="str">
            <v>7650.108.</v>
          </cell>
          <cell r="G694" t="str">
            <v xml:space="preserve">Diferente favorabile de curs valutar </v>
          </cell>
        </row>
        <row r="695">
          <cell r="B695" t="str">
            <v>FIN</v>
          </cell>
          <cell r="C695" t="str">
            <v>FOREXGN</v>
          </cell>
          <cell r="D695" t="str">
            <v>FOREXGN</v>
          </cell>
          <cell r="E695" t="str">
            <v>7650.199.</v>
          </cell>
          <cell r="F695" t="str">
            <v>7650.199.</v>
          </cell>
          <cell r="G695" t="str">
            <v xml:space="preserve">Diferente favorabile de curs valutar </v>
          </cell>
        </row>
        <row r="696">
          <cell r="B696" t="str">
            <v>FIN</v>
          </cell>
          <cell r="C696" t="str">
            <v>FOREXGN</v>
          </cell>
          <cell r="D696" t="str">
            <v>FOREXGN</v>
          </cell>
          <cell r="E696" t="str">
            <v>7650.109.</v>
          </cell>
          <cell r="F696" t="str">
            <v>7650.109.</v>
          </cell>
          <cell r="G696" t="str">
            <v>D.f.impr.trm.lg.banci dez</v>
          </cell>
        </row>
        <row r="697">
          <cell r="B697" t="str">
            <v>FIN</v>
          </cell>
          <cell r="C697" t="str">
            <v>FOREXGN</v>
          </cell>
          <cell r="D697" t="str">
            <v>FOREXGN</v>
          </cell>
          <cell r="E697" t="str">
            <v>7650.301.</v>
          </cell>
          <cell r="F697" t="str">
            <v>7650.301.</v>
          </cell>
          <cell r="G697" t="str">
            <v>Ven.dif.c.v.fz.serv.i.gr.</v>
          </cell>
        </row>
        <row r="698">
          <cell r="B698" t="str">
            <v>FIN</v>
          </cell>
          <cell r="C698" t="str">
            <v>FOREXGN</v>
          </cell>
          <cell r="D698" t="str">
            <v>FOREXGN</v>
          </cell>
          <cell r="E698" t="str">
            <v>7650.302.</v>
          </cell>
          <cell r="F698" t="str">
            <v>7650.302.</v>
          </cell>
          <cell r="G698" t="str">
            <v>Ven.dif.c.v.fz.imob.grup</v>
          </cell>
        </row>
        <row r="699">
          <cell r="B699" t="str">
            <v>FIN</v>
          </cell>
          <cell r="C699" t="str">
            <v>FOREXGN</v>
          </cell>
          <cell r="D699" t="str">
            <v>FOREXGN</v>
          </cell>
          <cell r="E699" t="str">
            <v>7650.304.</v>
          </cell>
          <cell r="F699" t="str">
            <v>7650.304.</v>
          </cell>
          <cell r="G699" t="str">
            <v>Ven.dif.c.v.fz.serv.grup</v>
          </cell>
        </row>
        <row r="700">
          <cell r="B700" t="str">
            <v>FIN</v>
          </cell>
          <cell r="C700" t="str">
            <v>FOREXGN</v>
          </cell>
          <cell r="D700" t="str">
            <v>FOREXGN</v>
          </cell>
          <cell r="E700" t="str">
            <v>7650.305.</v>
          </cell>
          <cell r="F700" t="str">
            <v>7650.305.</v>
          </cell>
          <cell r="G700" t="str">
            <v>Ven.dif.c.v.imprum.grup</v>
          </cell>
        </row>
        <row r="701">
          <cell r="B701" t="str">
            <v>FIN</v>
          </cell>
          <cell r="C701" t="str">
            <v>INTERESTIN</v>
          </cell>
          <cell r="D701" t="str">
            <v>INTERESTIN</v>
          </cell>
          <cell r="E701" t="str">
            <v>7660.101.</v>
          </cell>
          <cell r="F701" t="str">
            <v>7660.101.</v>
          </cell>
          <cell r="G701" t="str">
            <v>Venituri din dobanzi - lei</v>
          </cell>
        </row>
        <row r="702">
          <cell r="B702" t="str">
            <v>FIN</v>
          </cell>
          <cell r="C702" t="str">
            <v>INTERESTIN</v>
          </cell>
          <cell r="D702" t="str">
            <v>INTERESTIN</v>
          </cell>
          <cell r="E702" t="str">
            <v>7660.199.</v>
          </cell>
          <cell r="F702" t="str">
            <v>7660.199.</v>
          </cell>
          <cell r="G702" t="str">
            <v>Venituri din dobanzi</v>
          </cell>
        </row>
        <row r="703">
          <cell r="B703" t="str">
            <v>FIN</v>
          </cell>
          <cell r="C703" t="str">
            <v>INTERESTIN</v>
          </cell>
          <cell r="D703" t="str">
            <v>INTERESTIN</v>
          </cell>
          <cell r="E703" t="str">
            <v>7660.201.</v>
          </cell>
          <cell r="F703" t="str">
            <v>7660.201.</v>
          </cell>
          <cell r="G703" t="str">
            <v>Venituri din dobanzi - valuta</v>
          </cell>
        </row>
        <row r="704">
          <cell r="B704" t="str">
            <v>FIN</v>
          </cell>
          <cell r="C704" t="str">
            <v>INTERESTIN</v>
          </cell>
          <cell r="D704" t="str">
            <v>INTERESTIN</v>
          </cell>
          <cell r="E704" t="str">
            <v>7660.302.</v>
          </cell>
          <cell r="F704" t="str">
            <v>7660.302.</v>
          </cell>
          <cell r="G704" t="str">
            <v>V.din dobanzi-val-grup</v>
          </cell>
        </row>
        <row r="705">
          <cell r="B705" t="str">
            <v>FIN</v>
          </cell>
          <cell r="C705" t="str">
            <v>INTERESTIN</v>
          </cell>
          <cell r="D705" t="str">
            <v>INTERESTIN</v>
          </cell>
          <cell r="E705" t="str">
            <v>7670.101.</v>
          </cell>
          <cell r="F705" t="str">
            <v>7670.101.</v>
          </cell>
          <cell r="G705" t="str">
            <v>Venituri din sconturi obtinute</v>
          </cell>
        </row>
        <row r="706">
          <cell r="B706" t="str">
            <v>FIN</v>
          </cell>
          <cell r="C706" t="str">
            <v>INTERESTIN</v>
          </cell>
          <cell r="D706" t="str">
            <v>INTERESTIN</v>
          </cell>
          <cell r="E706" t="str">
            <v>7670.199.</v>
          </cell>
          <cell r="F706" t="str">
            <v>7670.199.</v>
          </cell>
          <cell r="G706" t="str">
            <v>Venituri din sconturi obtinute</v>
          </cell>
        </row>
        <row r="707">
          <cell r="B707" t="str">
            <v>FIN</v>
          </cell>
          <cell r="C707" t="str">
            <v>INTERESTIN</v>
          </cell>
          <cell r="D707" t="str">
            <v>INTERESTIN</v>
          </cell>
          <cell r="E707" t="str">
            <v>7680.101.</v>
          </cell>
          <cell r="F707" t="str">
            <v>7680.101.</v>
          </cell>
          <cell r="G707" t="str">
            <v>Alte venituri financiare</v>
          </cell>
        </row>
        <row r="708">
          <cell r="B708" t="str">
            <v>FIN</v>
          </cell>
          <cell r="C708" t="str">
            <v>INTERESTIN</v>
          </cell>
          <cell r="D708" t="str">
            <v>INTERESTIN</v>
          </cell>
          <cell r="E708" t="str">
            <v>7680.199.</v>
          </cell>
          <cell r="F708" t="str">
            <v>7680.199.</v>
          </cell>
          <cell r="G708" t="str">
            <v>Alte venituri financiare</v>
          </cell>
        </row>
        <row r="709">
          <cell r="B709" t="str">
            <v>COS</v>
          </cell>
          <cell r="C709" t="str">
            <v>OTHEREXPOT</v>
          </cell>
          <cell r="D709" t="str">
            <v>OTHEREXPOT</v>
          </cell>
          <cell r="E709" t="str">
            <v>7710.101.</v>
          </cell>
          <cell r="F709" t="str">
            <v>7710.101.</v>
          </cell>
          <cell r="G709" t="str">
            <v>Venituri din subventii pentru evenimente extraordinare si altele similare</v>
          </cell>
        </row>
        <row r="710">
          <cell r="B710" t="str">
            <v>COS</v>
          </cell>
          <cell r="C710" t="str">
            <v>PROVI</v>
          </cell>
          <cell r="D710" t="str">
            <v>PROVI</v>
          </cell>
          <cell r="E710" t="str">
            <v>7812.101.</v>
          </cell>
          <cell r="F710" t="str">
            <v>7812.101.</v>
          </cell>
          <cell r="G710" t="str">
            <v>Venituri din provizioane pentru riscuri si cheltuieli</v>
          </cell>
        </row>
        <row r="711">
          <cell r="B711" t="str">
            <v>COS</v>
          </cell>
          <cell r="C711" t="str">
            <v>PROVI</v>
          </cell>
          <cell r="D711" t="str">
            <v>PROVI</v>
          </cell>
          <cell r="E711" t="str">
            <v>7812.102.</v>
          </cell>
          <cell r="F711" t="str">
            <v>7812.102.</v>
          </cell>
          <cell r="G711" t="str">
            <v>Dispz.angajat+acord parti</v>
          </cell>
        </row>
        <row r="712">
          <cell r="B712" t="str">
            <v>COS</v>
          </cell>
          <cell r="C712" t="str">
            <v>DEPR</v>
          </cell>
          <cell r="D712" t="str">
            <v>DEPR</v>
          </cell>
          <cell r="E712" t="str">
            <v>7813.101.</v>
          </cell>
          <cell r="F712" t="str">
            <v>7813.101.</v>
          </cell>
          <cell r="G712" t="str">
            <v>Venituri din provizioane pentru deprecierea imobilizarilor necorporale</v>
          </cell>
        </row>
        <row r="713">
          <cell r="B713" t="str">
            <v>COS</v>
          </cell>
          <cell r="C713" t="str">
            <v>DEPR</v>
          </cell>
          <cell r="D713" t="str">
            <v>DEPR</v>
          </cell>
          <cell r="E713" t="str">
            <v>7813.102.</v>
          </cell>
          <cell r="F713" t="str">
            <v>7813.102.</v>
          </cell>
          <cell r="G713" t="str">
            <v>Venituri din provizioane pentru deprecierea imobilizarilor corporale</v>
          </cell>
        </row>
        <row r="714">
          <cell r="B714" t="str">
            <v>COS</v>
          </cell>
          <cell r="C714" t="str">
            <v>DEPR</v>
          </cell>
          <cell r="D714" t="str">
            <v>DEPR</v>
          </cell>
          <cell r="E714" t="str">
            <v>7813.103.</v>
          </cell>
          <cell r="F714" t="str">
            <v>7813.103.</v>
          </cell>
          <cell r="G714" t="str">
            <v>Venituri din provizioane pentru deprecierea imobilizarilor in curs</v>
          </cell>
        </row>
        <row r="715">
          <cell r="B715" t="str">
            <v>COS</v>
          </cell>
          <cell r="C715" t="str">
            <v>DEPR</v>
          </cell>
          <cell r="D715" t="str">
            <v>DEPR</v>
          </cell>
          <cell r="E715" t="str">
            <v>7813.104.</v>
          </cell>
          <cell r="F715" t="str">
            <v>7813.104.</v>
          </cell>
          <cell r="G715" t="str">
            <v>V.pr.dep.m,acc,ut.imic-dp</v>
          </cell>
        </row>
        <row r="716">
          <cell r="B716" t="str">
            <v>COS</v>
          </cell>
          <cell r="C716" t="str">
            <v>DEPR</v>
          </cell>
          <cell r="D716" t="str">
            <v>DEPR</v>
          </cell>
          <cell r="E716" t="str">
            <v>7813.199.</v>
          </cell>
          <cell r="F716" t="str">
            <v>7813.199.</v>
          </cell>
          <cell r="G716" t="str">
            <v>Venituri din provizioane pentru deprecierea imobilizarilor</v>
          </cell>
        </row>
        <row r="717">
          <cell r="B717" t="str">
            <v>COS</v>
          </cell>
          <cell r="C717" t="str">
            <v>PROVI</v>
          </cell>
          <cell r="D717" t="str">
            <v>PROVI</v>
          </cell>
          <cell r="E717" t="str">
            <v>7814.101.</v>
          </cell>
          <cell r="F717" t="str">
            <v>7814.101.</v>
          </cell>
          <cell r="G717" t="str">
            <v>Venituri din provizioane pentru deprecierea activelor circulante- stocuri</v>
          </cell>
        </row>
        <row r="718">
          <cell r="B718" t="str">
            <v>COS</v>
          </cell>
          <cell r="C718" t="str">
            <v>PROVI</v>
          </cell>
          <cell r="D718" t="str">
            <v>PROVI</v>
          </cell>
          <cell r="E718" t="str">
            <v>7814.102.</v>
          </cell>
          <cell r="F718" t="str">
            <v>7814.102.</v>
          </cell>
          <cell r="G718" t="str">
            <v>Venituri din provizioane pentru deprecierea creante - clienti</v>
          </cell>
        </row>
        <row r="719">
          <cell r="B719" t="str">
            <v>COS</v>
          </cell>
          <cell r="C719" t="str">
            <v>PROVI</v>
          </cell>
          <cell r="D719" t="str">
            <v>PROVI</v>
          </cell>
          <cell r="E719" t="str">
            <v>7814.103.</v>
          </cell>
          <cell r="F719" t="str">
            <v>7814.103.</v>
          </cell>
          <cell r="G719" t="str">
            <v>Venituri din provizioane pentru deprecierea creante - debitori diversi</v>
          </cell>
        </row>
        <row r="720">
          <cell r="B720" t="str">
            <v>COS</v>
          </cell>
          <cell r="C720" t="str">
            <v>PROVI</v>
          </cell>
          <cell r="D720" t="str">
            <v>PROVI</v>
          </cell>
          <cell r="E720" t="str">
            <v>7814.104.</v>
          </cell>
          <cell r="F720" t="str">
            <v>7814.104.</v>
          </cell>
          <cell r="G720" t="str">
            <v>Prv.deprec.mat.acc.ut.inv</v>
          </cell>
        </row>
        <row r="721">
          <cell r="B721" t="str">
            <v>COS</v>
          </cell>
          <cell r="C721" t="str">
            <v>PROVI</v>
          </cell>
          <cell r="D721" t="str">
            <v>PROVI</v>
          </cell>
          <cell r="E721" t="str">
            <v>7814.199.</v>
          </cell>
          <cell r="F721" t="str">
            <v>7814.199.</v>
          </cell>
          <cell r="G721" t="str">
            <v>Venituri din provizioane pentru deprecierea activelor circulante</v>
          </cell>
        </row>
        <row r="722">
          <cell r="B722" t="str">
            <v>COS</v>
          </cell>
          <cell r="C722" t="str">
            <v>OTHEREXPOT</v>
          </cell>
          <cell r="D722" t="str">
            <v>OTHEREXPOT</v>
          </cell>
          <cell r="E722" t="str">
            <v>7815.101.</v>
          </cell>
          <cell r="F722" t="str">
            <v>7815.101.</v>
          </cell>
          <cell r="G722" t="str">
            <v>Venituri din fondul comercial negativ</v>
          </cell>
        </row>
        <row r="723">
          <cell r="B723" t="str">
            <v>COS</v>
          </cell>
          <cell r="C723" t="str">
            <v>OTHEREXPOT</v>
          </cell>
          <cell r="D723" t="str">
            <v>OTHEREXPOT</v>
          </cell>
          <cell r="E723" t="str">
            <v>7863.101.</v>
          </cell>
          <cell r="F723" t="str">
            <v>7863.101.</v>
          </cell>
          <cell r="G723" t="str">
            <v>Venituri din provizioane pentru deprecierea imobilizarilor financiare</v>
          </cell>
        </row>
        <row r="724">
          <cell r="B724" t="str">
            <v>COS</v>
          </cell>
          <cell r="C724" t="str">
            <v>OTHEREXPOT</v>
          </cell>
          <cell r="D724" t="str">
            <v>OTHEREXPOT</v>
          </cell>
          <cell r="E724" t="str">
            <v>7863.199.</v>
          </cell>
          <cell r="F724" t="str">
            <v>7863.199.</v>
          </cell>
          <cell r="G724" t="str">
            <v>Venituri din provizioane pentru deprecierea imobilizarilor financiare</v>
          </cell>
        </row>
        <row r="725">
          <cell r="B725" t="str">
            <v>COS</v>
          </cell>
          <cell r="C725" t="str">
            <v>OTHEREXPOT</v>
          </cell>
          <cell r="D725" t="str">
            <v>OTHEREXPOT</v>
          </cell>
          <cell r="E725" t="str">
            <v>7864.101.</v>
          </cell>
          <cell r="F725" t="str">
            <v>7864.101.</v>
          </cell>
          <cell r="G725" t="str">
            <v xml:space="preserve">Venituri din provizioane deprecieri creante - decontari in cadrul grupului, unitatii si cu asociatii </v>
          </cell>
        </row>
        <row r="726">
          <cell r="B726" t="str">
            <v>COS</v>
          </cell>
          <cell r="C726" t="str">
            <v>OTHEREXPOT</v>
          </cell>
          <cell r="D726" t="str">
            <v>OTHEREXPOT</v>
          </cell>
          <cell r="E726" t="str">
            <v>7864.102.</v>
          </cell>
          <cell r="F726" t="str">
            <v>7864.102.</v>
          </cell>
          <cell r="G726" t="str">
            <v>Venituri din provizioanedeprecieri  investitii financiare pe termen scurt</v>
          </cell>
        </row>
        <row r="727">
          <cell r="B727" t="str">
            <v>COS</v>
          </cell>
          <cell r="C727" t="str">
            <v>OTHEREXPOT</v>
          </cell>
          <cell r="D727" t="str">
            <v>OTHEREXPOT</v>
          </cell>
          <cell r="E727" t="str">
            <v>7864.199.</v>
          </cell>
          <cell r="F727" t="str">
            <v>7864.199.</v>
          </cell>
          <cell r="G727" t="str">
            <v>Venituri din provizioane pentru deprecierea activelor circulante</v>
          </cell>
        </row>
        <row r="728">
          <cell r="B728" t="str">
            <v>NMP</v>
          </cell>
          <cell r="C728" t="str">
            <v>NMP</v>
          </cell>
          <cell r="D728" t="str">
            <v>NMP</v>
          </cell>
          <cell r="E728" t="str">
            <v>7880.101.</v>
          </cell>
          <cell r="F728" t="str">
            <v>7880.101.</v>
          </cell>
          <cell r="G728" t="str">
            <v>Venituri din ajustarea la inflatie</v>
          </cell>
        </row>
        <row r="729">
          <cell r="B729" t="str">
            <v>TAX</v>
          </cell>
          <cell r="C729" t="str">
            <v>DEFTAXREL</v>
          </cell>
          <cell r="D729" t="str">
            <v>DEFTAXREL</v>
          </cell>
          <cell r="E729" t="str">
            <v>7910.101.</v>
          </cell>
          <cell r="F729" t="str">
            <v>7910.101.</v>
          </cell>
          <cell r="G729" t="str">
            <v>Venitul din impozitul pe profit amana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ReportingJune04"/>
      <sheetName val="Reporting May04"/>
      <sheetName val="ReportingJun03"/>
      <sheetName val="Variables"/>
      <sheetName val="Res_recon"/>
      <sheetName val="TB"/>
      <sheetName val="Input TB CY"/>
      <sheetName val="Input TB PY'03"/>
      <sheetName val="Notes"/>
      <sheetName val="BS+P&amp;L"/>
      <sheetName val="Scoresheet CY"/>
      <sheetName val="Scoresheet TB PY'03"/>
      <sheetName val="BS  OMF"/>
      <sheetName val="P&amp;L OMF"/>
      <sheetName val="CSE OMF"/>
      <sheetName val="Note OMF"/>
      <sheetName val="P&amp;L adjusted CY"/>
      <sheetName val="P&amp;L adjusted PY'03"/>
      <sheetName val="DTax"/>
      <sheetName val="Inflation"/>
      <sheetName val="MCF Proof"/>
      <sheetName val="GRD &amp; E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B16" t="str">
            <v>IAS  2003</v>
          </cell>
          <cell r="C16" t="str">
            <v>NOTES 2004</v>
          </cell>
          <cell r="D16" t="str">
            <v>NOTES 2003</v>
          </cell>
          <cell r="F16" t="str">
            <v>x</v>
          </cell>
          <cell r="G16" t="str">
            <v>Reference to Romanian accounts</v>
          </cell>
          <cell r="H16" t="str">
            <v>x</v>
          </cell>
        </row>
        <row r="17">
          <cell r="B17" t="str">
            <v>CAPITAL</v>
          </cell>
          <cell r="C17" t="str">
            <v>CAPITAL</v>
          </cell>
          <cell r="D17" t="str">
            <v>CAPITAL</v>
          </cell>
          <cell r="E17">
            <v>1011</v>
          </cell>
          <cell r="F17">
            <v>1011</v>
          </cell>
          <cell r="G17" t="str">
            <v>Capital subscris si nevarsat - OTE</v>
          </cell>
        </row>
        <row r="18">
          <cell r="B18" t="str">
            <v>CAPITAL</v>
          </cell>
          <cell r="C18" t="str">
            <v>CAPITAL</v>
          </cell>
          <cell r="D18" t="str">
            <v>CAPITAL</v>
          </cell>
          <cell r="E18">
            <v>1012</v>
          </cell>
          <cell r="F18">
            <v>1012</v>
          </cell>
          <cell r="G18" t="str">
            <v>Capital subscris varsat - OTE</v>
          </cell>
        </row>
        <row r="19">
          <cell r="B19" t="str">
            <v>CAPITAL</v>
          </cell>
          <cell r="C19" t="str">
            <v>XXXXX</v>
          </cell>
          <cell r="D19" t="str">
            <v>XXXXX</v>
          </cell>
          <cell r="E19">
            <v>1016</v>
          </cell>
          <cell r="F19">
            <v>1016</v>
          </cell>
          <cell r="G19" t="str">
            <v>Patrimoniul public</v>
          </cell>
        </row>
        <row r="20">
          <cell r="B20" t="str">
            <v>PREMIUM</v>
          </cell>
          <cell r="C20" t="str">
            <v>PREMIUM</v>
          </cell>
          <cell r="D20" t="str">
            <v>PREMIUM</v>
          </cell>
          <cell r="E20">
            <v>1041</v>
          </cell>
          <cell r="F20">
            <v>1041</v>
          </cell>
          <cell r="G20" t="str">
            <v xml:space="preserve">Prime de emisiune </v>
          </cell>
        </row>
        <row r="21">
          <cell r="B21" t="str">
            <v>PREMIUM</v>
          </cell>
          <cell r="C21" t="str">
            <v>PREMIUM</v>
          </cell>
          <cell r="D21" t="str">
            <v>PREMIUM</v>
          </cell>
          <cell r="E21">
            <v>1042</v>
          </cell>
          <cell r="F21">
            <v>1042</v>
          </cell>
          <cell r="G21" t="str">
            <v>Prime de fuziune</v>
          </cell>
        </row>
        <row r="22">
          <cell r="B22" t="str">
            <v>PREMIUM</v>
          </cell>
          <cell r="C22" t="str">
            <v>PREMIUM</v>
          </cell>
          <cell r="D22" t="str">
            <v>PREMIUM</v>
          </cell>
          <cell r="E22">
            <v>1043</v>
          </cell>
          <cell r="F22">
            <v>1043</v>
          </cell>
          <cell r="G22" t="str">
            <v>Prime de aport</v>
          </cell>
        </row>
        <row r="23">
          <cell r="B23" t="str">
            <v>PREMIUM</v>
          </cell>
          <cell r="C23" t="str">
            <v>PREMIUM</v>
          </cell>
          <cell r="D23" t="str">
            <v>PREMIUM</v>
          </cell>
          <cell r="E23">
            <v>1044</v>
          </cell>
          <cell r="F23">
            <v>1044</v>
          </cell>
          <cell r="G23" t="str">
            <v>Prime de conversie a obligatiunilor in actiuni</v>
          </cell>
        </row>
        <row r="24">
          <cell r="B24" t="str">
            <v>RES</v>
          </cell>
          <cell r="C24">
            <v>0</v>
          </cell>
          <cell r="D24">
            <v>0</v>
          </cell>
          <cell r="E24">
            <v>1051</v>
          </cell>
          <cell r="F24">
            <v>1051</v>
          </cell>
          <cell r="G24" t="str">
            <v>Rezerve din reevaluare - bilant deschidere - ajustare la inflatie</v>
          </cell>
        </row>
        <row r="25">
          <cell r="B25" t="str">
            <v>RES</v>
          </cell>
          <cell r="C25">
            <v>0</v>
          </cell>
          <cell r="D25">
            <v>0</v>
          </cell>
          <cell r="E25">
            <v>1058</v>
          </cell>
          <cell r="F25">
            <v>1058</v>
          </cell>
          <cell r="G25" t="str">
            <v>Rezerve din reevaluare terenuri- HG 983/1998</v>
          </cell>
        </row>
        <row r="26">
          <cell r="B26" t="str">
            <v>RES</v>
          </cell>
          <cell r="C26">
            <v>0</v>
          </cell>
          <cell r="D26">
            <v>0</v>
          </cell>
          <cell r="E26">
            <v>1061</v>
          </cell>
          <cell r="F26">
            <v>1061</v>
          </cell>
          <cell r="G26" t="str">
            <v xml:space="preserve">Rezerve legale </v>
          </cell>
        </row>
        <row r="27">
          <cell r="B27" t="str">
            <v>RES</v>
          </cell>
          <cell r="C27">
            <v>0</v>
          </cell>
          <cell r="D27">
            <v>0</v>
          </cell>
          <cell r="E27">
            <v>1062</v>
          </cell>
          <cell r="F27">
            <v>1062</v>
          </cell>
          <cell r="G27" t="str">
            <v>Rezerve pentru actiuni proprii</v>
          </cell>
        </row>
        <row r="28">
          <cell r="B28" t="str">
            <v>RES</v>
          </cell>
          <cell r="C28">
            <v>0</v>
          </cell>
          <cell r="D28">
            <v>0</v>
          </cell>
          <cell r="E28">
            <v>1063</v>
          </cell>
          <cell r="F28">
            <v>1063</v>
          </cell>
          <cell r="G28" t="str">
            <v>Rezerve statutare sau contractuale</v>
          </cell>
        </row>
        <row r="29">
          <cell r="B29" t="str">
            <v>RES</v>
          </cell>
          <cell r="C29">
            <v>0</v>
          </cell>
          <cell r="D29">
            <v>0</v>
          </cell>
          <cell r="E29">
            <v>1068</v>
          </cell>
          <cell r="F29">
            <v>1068</v>
          </cell>
          <cell r="G29" t="str">
            <v>Alte rezerve</v>
          </cell>
        </row>
        <row r="30">
          <cell r="B30" t="str">
            <v>ORES</v>
          </cell>
          <cell r="C30">
            <v>0</v>
          </cell>
          <cell r="D30">
            <v>0</v>
          </cell>
          <cell r="E30">
            <v>1070</v>
          </cell>
          <cell r="F30">
            <v>1070</v>
          </cell>
          <cell r="G30" t="str">
            <v>Rezerve din conversie</v>
          </cell>
        </row>
        <row r="31">
          <cell r="B31" t="str">
            <v>RES</v>
          </cell>
          <cell r="C31">
            <v>0</v>
          </cell>
          <cell r="D31">
            <v>0</v>
          </cell>
          <cell r="E31">
            <v>1171</v>
          </cell>
          <cell r="F31">
            <v>1171</v>
          </cell>
          <cell r="G31" t="str">
            <v>Rezultatul reportat reprezentand profitul nerepartizat, pierderea nerecuperata</v>
          </cell>
        </row>
        <row r="32">
          <cell r="B32" t="str">
            <v>RES</v>
          </cell>
          <cell r="C32">
            <v>0</v>
          </cell>
          <cell r="D32">
            <v>0</v>
          </cell>
          <cell r="E32">
            <v>1172</v>
          </cell>
          <cell r="F32">
            <v>1172</v>
          </cell>
          <cell r="G32" t="str">
            <v>Rezultatul reportat provenit din adoptarea pentru prima data a IAS, mai putin a IAS 29</v>
          </cell>
        </row>
        <row r="33">
          <cell r="B33" t="str">
            <v>RES</v>
          </cell>
          <cell r="C33">
            <v>0</v>
          </cell>
          <cell r="D33">
            <v>0</v>
          </cell>
          <cell r="E33">
            <v>1173</v>
          </cell>
          <cell r="F33">
            <v>1173</v>
          </cell>
          <cell r="G33" t="str">
            <v>Rezultatul reportat provenit din modificarile politicilor contabile</v>
          </cell>
        </row>
        <row r="34">
          <cell r="B34" t="str">
            <v>RES</v>
          </cell>
          <cell r="C34">
            <v>0</v>
          </cell>
          <cell r="D34">
            <v>0</v>
          </cell>
          <cell r="E34">
            <v>1174</v>
          </cell>
          <cell r="F34">
            <v>1174</v>
          </cell>
          <cell r="G34" t="str">
            <v>Rezultatul reportat provenit din corectarea erorilor fundamentale</v>
          </cell>
        </row>
        <row r="35">
          <cell r="B35" t="str">
            <v>RES</v>
          </cell>
          <cell r="C35">
            <v>0</v>
          </cell>
          <cell r="D35">
            <v>0</v>
          </cell>
          <cell r="E35">
            <v>1175</v>
          </cell>
          <cell r="F35">
            <v>1175</v>
          </cell>
          <cell r="G35" t="str">
            <v>Rezultatul reportat reprezentand surplusul realizat din rezerve din reevaluare</v>
          </cell>
        </row>
        <row r="36">
          <cell r="B36" t="str">
            <v>PROFIT</v>
          </cell>
          <cell r="C36">
            <v>0</v>
          </cell>
          <cell r="D36">
            <v>0</v>
          </cell>
          <cell r="E36">
            <v>1210</v>
          </cell>
          <cell r="F36">
            <v>1210</v>
          </cell>
          <cell r="G36" t="str">
            <v xml:space="preserve">Profit si pierdere </v>
          </cell>
        </row>
        <row r="37">
          <cell r="B37" t="str">
            <v>RES</v>
          </cell>
          <cell r="C37">
            <v>0</v>
          </cell>
          <cell r="D37">
            <v>0</v>
          </cell>
          <cell r="E37">
            <v>1290</v>
          </cell>
          <cell r="F37">
            <v>1290</v>
          </cell>
          <cell r="G37" t="str">
            <v>Constituire rezerve legale</v>
          </cell>
        </row>
        <row r="38">
          <cell r="B38" t="str">
            <v>RES</v>
          </cell>
          <cell r="C38">
            <v>0</v>
          </cell>
          <cell r="D38">
            <v>0</v>
          </cell>
          <cell r="E38">
            <v>1310</v>
          </cell>
          <cell r="F38">
            <v>1310</v>
          </cell>
          <cell r="G38" t="str">
            <v>Donatii de mijloace fixe</v>
          </cell>
        </row>
        <row r="39">
          <cell r="B39" t="str">
            <v>RES</v>
          </cell>
          <cell r="C39">
            <v>0</v>
          </cell>
          <cell r="D39">
            <v>0</v>
          </cell>
          <cell r="E39">
            <v>1511</v>
          </cell>
          <cell r="F39">
            <v>1511</v>
          </cell>
          <cell r="G39" t="str">
            <v>Provizioane pentru litigii</v>
          </cell>
        </row>
        <row r="40">
          <cell r="B40" t="str">
            <v>RES</v>
          </cell>
          <cell r="C40">
            <v>0</v>
          </cell>
          <cell r="D40">
            <v>0</v>
          </cell>
          <cell r="E40">
            <v>1512</v>
          </cell>
          <cell r="F40">
            <v>1512</v>
          </cell>
          <cell r="G40" t="str">
            <v>Provizioane pentru garantii acordate clientilor</v>
          </cell>
        </row>
        <row r="41">
          <cell r="B41" t="str">
            <v>RES</v>
          </cell>
          <cell r="C41">
            <v>0</v>
          </cell>
          <cell r="D41">
            <v>0</v>
          </cell>
          <cell r="E41">
            <v>1513</v>
          </cell>
          <cell r="F41">
            <v>1513</v>
          </cell>
          <cell r="G41" t="str">
            <v>Provizioane pentru dezafectare imobilizari corporale si alte actiuni similare legate de acestea</v>
          </cell>
        </row>
        <row r="42">
          <cell r="B42" t="str">
            <v>RES</v>
          </cell>
          <cell r="C42">
            <v>0</v>
          </cell>
          <cell r="D42">
            <v>0</v>
          </cell>
          <cell r="E42">
            <v>1514</v>
          </cell>
          <cell r="F42">
            <v>1514</v>
          </cell>
          <cell r="G42" t="str">
            <v>Provizioane pentru restructurare</v>
          </cell>
        </row>
        <row r="43">
          <cell r="B43" t="str">
            <v>RES</v>
          </cell>
          <cell r="C43">
            <v>0</v>
          </cell>
          <cell r="D43">
            <v>0</v>
          </cell>
          <cell r="E43">
            <v>1518</v>
          </cell>
          <cell r="F43">
            <v>1518</v>
          </cell>
          <cell r="G43" t="str">
            <v xml:space="preserve">Alte provizioane pentru riscuri si cheltuieli </v>
          </cell>
        </row>
        <row r="44">
          <cell r="B44" t="str">
            <v>LTLOANS</v>
          </cell>
          <cell r="C44" t="str">
            <v>LTLOANS</v>
          </cell>
          <cell r="D44" t="str">
            <v>LTLOANS</v>
          </cell>
          <cell r="E44">
            <v>1614</v>
          </cell>
          <cell r="F44">
            <v>1614</v>
          </cell>
          <cell r="G44" t="str">
            <v>Imprumuturi externe din emisiuni de obligatiuni garantate de stat</v>
          </cell>
        </row>
        <row r="45">
          <cell r="B45" t="str">
            <v>LTLOANS</v>
          </cell>
          <cell r="C45" t="str">
            <v>LTLOANS</v>
          </cell>
          <cell r="D45" t="str">
            <v>LTLOANS</v>
          </cell>
          <cell r="E45">
            <v>1615</v>
          </cell>
          <cell r="F45">
            <v>1615</v>
          </cell>
          <cell r="G45" t="str">
            <v>Imprumuturi externe din emisiuni de obligatiuni garantate de banci</v>
          </cell>
        </row>
        <row r="46">
          <cell r="B46" t="str">
            <v>LTLOANS</v>
          </cell>
          <cell r="C46" t="str">
            <v>LTLOANS</v>
          </cell>
          <cell r="D46" t="str">
            <v>LTLOANS</v>
          </cell>
          <cell r="E46">
            <v>1617</v>
          </cell>
          <cell r="F46">
            <v>1617</v>
          </cell>
          <cell r="G46" t="str">
            <v>Imprumuturi interne din emisiuni de obligatiuni garantate de stat</v>
          </cell>
        </row>
        <row r="47">
          <cell r="B47" t="str">
            <v>LTPAY</v>
          </cell>
          <cell r="C47" t="str">
            <v>LTLOANS</v>
          </cell>
          <cell r="D47" t="str">
            <v>LTLOANS</v>
          </cell>
          <cell r="E47">
            <v>1618</v>
          </cell>
          <cell r="F47">
            <v>1618</v>
          </cell>
          <cell r="G47" t="str">
            <v>Alte imprumuturi din emisiuni de obligatiuni</v>
          </cell>
        </row>
        <row r="48">
          <cell r="B48" t="str">
            <v>LTLOANS</v>
          </cell>
          <cell r="C48" t="str">
            <v>LTLOANS</v>
          </cell>
          <cell r="D48" t="str">
            <v>LTLOANS</v>
          </cell>
          <cell r="E48">
            <v>1621</v>
          </cell>
          <cell r="F48">
            <v>1621</v>
          </cell>
          <cell r="G48" t="str">
            <v>Credite bancare pe termen lung</v>
          </cell>
        </row>
        <row r="49">
          <cell r="B49" t="str">
            <v>LTLOANS</v>
          </cell>
          <cell r="C49" t="str">
            <v>LTLOANS</v>
          </cell>
          <cell r="D49" t="str">
            <v>LTLOANS</v>
          </cell>
          <cell r="E49">
            <v>1622</v>
          </cell>
          <cell r="F49">
            <v>1622</v>
          </cell>
          <cell r="G49" t="str">
            <v>Credite bancare pe termen lung nerambursate la scadenta</v>
          </cell>
        </row>
        <row r="50">
          <cell r="B50" t="str">
            <v>LTLOANS</v>
          </cell>
          <cell r="C50" t="str">
            <v>LTLOANS</v>
          </cell>
          <cell r="D50" t="str">
            <v>LTLOANS</v>
          </cell>
          <cell r="E50">
            <v>1623</v>
          </cell>
          <cell r="F50">
            <v>1623</v>
          </cell>
          <cell r="G50" t="str">
            <v xml:space="preserve">Credite externe guvernamentale </v>
          </cell>
        </row>
        <row r="51">
          <cell r="B51" t="str">
            <v>LTLOANS</v>
          </cell>
          <cell r="C51" t="str">
            <v>LTLOANS</v>
          </cell>
          <cell r="D51" t="str">
            <v>LTLOANS</v>
          </cell>
          <cell r="E51">
            <v>1624</v>
          </cell>
          <cell r="F51">
            <v>1624</v>
          </cell>
          <cell r="G51" t="str">
            <v xml:space="preserve">Credite externe garantate de stat </v>
          </cell>
        </row>
        <row r="52">
          <cell r="B52" t="str">
            <v>LTLOANS</v>
          </cell>
          <cell r="C52" t="str">
            <v>LTLOANS</v>
          </cell>
          <cell r="D52" t="str">
            <v>LTLOANS</v>
          </cell>
          <cell r="E52">
            <v>1625</v>
          </cell>
          <cell r="F52">
            <v>1625</v>
          </cell>
          <cell r="G52" t="str">
            <v xml:space="preserve">Credite externe garantate de banci </v>
          </cell>
        </row>
        <row r="53">
          <cell r="B53" t="str">
            <v>LTLOANS</v>
          </cell>
          <cell r="C53" t="str">
            <v>LTLOANS</v>
          </cell>
          <cell r="D53" t="str">
            <v>LTLOANS</v>
          </cell>
          <cell r="E53">
            <v>1626</v>
          </cell>
          <cell r="F53">
            <v>1626</v>
          </cell>
          <cell r="G53" t="str">
            <v>Credite de la trezoreria statului</v>
          </cell>
        </row>
        <row r="54">
          <cell r="B54" t="str">
            <v>LTLOANS</v>
          </cell>
          <cell r="C54" t="str">
            <v>LTLOANS</v>
          </cell>
          <cell r="D54" t="str">
            <v>LTLOANS</v>
          </cell>
          <cell r="E54">
            <v>1627</v>
          </cell>
          <cell r="F54">
            <v>1627</v>
          </cell>
          <cell r="G54" t="str">
            <v>Credite bancare interne garantate de stat</v>
          </cell>
        </row>
        <row r="55">
          <cell r="B55" t="str">
            <v>LTLOANS</v>
          </cell>
          <cell r="C55" t="str">
            <v>LTLOANS</v>
          </cell>
          <cell r="D55" t="str">
            <v>LTLOANS</v>
          </cell>
          <cell r="E55">
            <v>1661</v>
          </cell>
          <cell r="F55">
            <v>1661</v>
          </cell>
          <cell r="G55" t="str">
            <v>Datorii catre societatile din cadrul grupului</v>
          </cell>
        </row>
        <row r="56">
          <cell r="B56" t="str">
            <v>LTLOANS</v>
          </cell>
          <cell r="C56" t="str">
            <v>LTLOANS</v>
          </cell>
          <cell r="D56" t="str">
            <v>LTLOANS</v>
          </cell>
          <cell r="E56">
            <v>1662</v>
          </cell>
          <cell r="F56">
            <v>1662</v>
          </cell>
          <cell r="G56" t="str">
            <v>Datorii catre societatile care detin interese de participare</v>
          </cell>
        </row>
        <row r="57">
          <cell r="B57" t="str">
            <v>STLOANS</v>
          </cell>
          <cell r="C57" t="str">
            <v>STLOANS</v>
          </cell>
          <cell r="D57" t="str">
            <v>STLOANS</v>
          </cell>
          <cell r="E57">
            <v>1699</v>
          </cell>
          <cell r="F57">
            <v>1699</v>
          </cell>
          <cell r="G57" t="str">
            <v>Current portion of long term loans</v>
          </cell>
        </row>
        <row r="58">
          <cell r="B58" t="str">
            <v>PROVISIONS</v>
          </cell>
          <cell r="C58" t="str">
            <v>PROVISIONS</v>
          </cell>
          <cell r="D58" t="str">
            <v>PROVISIONS</v>
          </cell>
          <cell r="E58">
            <v>1670</v>
          </cell>
          <cell r="F58">
            <v>1670</v>
          </cell>
          <cell r="G58" t="str">
            <v xml:space="preserve">Imprumuturi din concesiuni </v>
          </cell>
        </row>
        <row r="59">
          <cell r="B59" t="str">
            <v>PROVISIONS</v>
          </cell>
          <cell r="C59" t="str">
            <v>PROVISIONS</v>
          </cell>
          <cell r="D59" t="str">
            <v>PROVISIONS</v>
          </cell>
          <cell r="E59">
            <v>1672</v>
          </cell>
          <cell r="F59">
            <v>1672</v>
          </cell>
        </row>
        <row r="60">
          <cell r="B60" t="str">
            <v>CRE</v>
          </cell>
          <cell r="E60">
            <v>1673</v>
          </cell>
          <cell r="F60">
            <v>1673</v>
          </cell>
          <cell r="G60" t="str">
            <v>Provizion pentru concedii ne-efectuate</v>
          </cell>
        </row>
        <row r="61">
          <cell r="B61" t="str">
            <v>CRE</v>
          </cell>
          <cell r="E61">
            <v>1674</v>
          </cell>
          <cell r="F61">
            <v>1674</v>
          </cell>
          <cell r="G61" t="str">
            <v>Provizion pentru reduceri acordate</v>
          </cell>
        </row>
        <row r="62">
          <cell r="B62" t="str">
            <v>CRE</v>
          </cell>
          <cell r="E62">
            <v>1675</v>
          </cell>
          <cell r="F62">
            <v>1675</v>
          </cell>
          <cell r="G62" t="str">
            <v>Provizion pentru comision SSSB</v>
          </cell>
        </row>
        <row r="63">
          <cell r="B63" t="str">
            <v>LTLOANS</v>
          </cell>
          <cell r="C63" t="str">
            <v>LTLOANS</v>
          </cell>
          <cell r="D63" t="str">
            <v>LTLOANS</v>
          </cell>
          <cell r="E63">
            <v>1681</v>
          </cell>
          <cell r="F63">
            <v>1681</v>
          </cell>
          <cell r="G63" t="str">
            <v>Dobanzi aferente imprumuturilor din emisiunea de obligatiuni</v>
          </cell>
        </row>
        <row r="64">
          <cell r="B64" t="str">
            <v>CRE</v>
          </cell>
          <cell r="C64" t="str">
            <v>OTHPAYACC</v>
          </cell>
          <cell r="D64" t="str">
            <v>OTHPAYACC</v>
          </cell>
          <cell r="E64">
            <v>1682</v>
          </cell>
          <cell r="F64">
            <v>1682</v>
          </cell>
          <cell r="G64" t="str">
            <v xml:space="preserve">Dobanzi aferente creditelor bancare pe termen  lung </v>
          </cell>
        </row>
        <row r="65">
          <cell r="B65" t="str">
            <v>CRE</v>
          </cell>
          <cell r="C65" t="str">
            <v>OTHPAYACC</v>
          </cell>
          <cell r="D65" t="str">
            <v>OTHPAYACC</v>
          </cell>
          <cell r="E65">
            <v>1685</v>
          </cell>
          <cell r="F65">
            <v>1685</v>
          </cell>
          <cell r="G65" t="str">
            <v xml:space="preserve">Dobanzi aferente datoriilor legate de participatii  </v>
          </cell>
        </row>
        <row r="66">
          <cell r="B66" t="str">
            <v>CRE</v>
          </cell>
          <cell r="C66" t="str">
            <v>OTHPAYACC</v>
          </cell>
          <cell r="D66" t="str">
            <v>OTHPAYACC</v>
          </cell>
          <cell r="E66">
            <v>1686</v>
          </cell>
          <cell r="F66">
            <v>1686</v>
          </cell>
          <cell r="G66" t="str">
            <v>Dobanzi aferente datoriilor catre societatile care detin interese de participare</v>
          </cell>
        </row>
        <row r="67">
          <cell r="B67" t="str">
            <v>CRE</v>
          </cell>
          <cell r="C67" t="str">
            <v>OTHPAYACC</v>
          </cell>
          <cell r="D67" t="str">
            <v>OTHPAYACC</v>
          </cell>
          <cell r="E67">
            <v>1687</v>
          </cell>
          <cell r="F67">
            <v>1687</v>
          </cell>
          <cell r="G67" t="str">
            <v xml:space="preserve">Dobanzi aferente imprumuturilor din concesiuni </v>
          </cell>
        </row>
        <row r="68">
          <cell r="B68" t="str">
            <v>CRE</v>
          </cell>
          <cell r="E68">
            <v>1688</v>
          </cell>
          <cell r="F68">
            <v>1688</v>
          </cell>
          <cell r="G68" t="str">
            <v>Dobanzi aferente creditelor furnizor - preliminari</v>
          </cell>
        </row>
        <row r="69">
          <cell r="B69" t="str">
            <v>PROV</v>
          </cell>
          <cell r="C69" t="str">
            <v>OTHPAYACC</v>
          </cell>
          <cell r="D69" t="str">
            <v>OTHPAYACC</v>
          </cell>
          <cell r="E69">
            <v>1690</v>
          </cell>
          <cell r="F69">
            <v>1690</v>
          </cell>
          <cell r="G69" t="str">
            <v>Provisions for risks and charges - reporting account</v>
          </cell>
        </row>
        <row r="70">
          <cell r="B70" t="str">
            <v>STPAY</v>
          </cell>
          <cell r="C70" t="str">
            <v>STVFROL</v>
          </cell>
          <cell r="D70" t="str">
            <v>STVFROL</v>
          </cell>
          <cell r="E70">
            <v>1790</v>
          </cell>
          <cell r="F70">
            <v>1790</v>
          </cell>
          <cell r="G70" t="str">
            <v>Vendor financing ROL short term portion</v>
          </cell>
        </row>
        <row r="71">
          <cell r="B71" t="str">
            <v>STPAY</v>
          </cell>
          <cell r="C71" t="str">
            <v>STVFHC</v>
          </cell>
          <cell r="D71" t="str">
            <v>STVFHC</v>
          </cell>
          <cell r="E71">
            <v>1799</v>
          </cell>
          <cell r="F71">
            <v>1799</v>
          </cell>
          <cell r="G71" t="str">
            <v>Vendor financing HC short term portion</v>
          </cell>
        </row>
        <row r="72">
          <cell r="B72" t="str">
            <v>LTPAY</v>
          </cell>
          <cell r="C72" t="str">
            <v>LTVFROL</v>
          </cell>
          <cell r="D72" t="str">
            <v>LTVFROL</v>
          </cell>
          <cell r="E72">
            <v>1890</v>
          </cell>
          <cell r="F72">
            <v>1890</v>
          </cell>
          <cell r="G72" t="str">
            <v>Vendor financing ROL long term portion</v>
          </cell>
        </row>
        <row r="73">
          <cell r="B73" t="str">
            <v>LTPAY</v>
          </cell>
          <cell r="C73" t="str">
            <v>LTVFHC</v>
          </cell>
          <cell r="D73" t="str">
            <v>LTVFHC</v>
          </cell>
          <cell r="E73">
            <v>1899</v>
          </cell>
          <cell r="F73">
            <v>1899</v>
          </cell>
          <cell r="G73" t="str">
            <v>Vendor financing HC long term portion</v>
          </cell>
        </row>
        <row r="74">
          <cell r="B74" t="str">
            <v>INTANGIBLE</v>
          </cell>
          <cell r="C74" t="str">
            <v>IGR2</v>
          </cell>
          <cell r="D74" t="str">
            <v>IGR2</v>
          </cell>
          <cell r="E74">
            <v>2010</v>
          </cell>
          <cell r="F74">
            <v>2010</v>
          </cell>
          <cell r="G74" t="str">
            <v>Cheltuieli de constituire</v>
          </cell>
        </row>
        <row r="75">
          <cell r="B75" t="str">
            <v>INTANGIBLE</v>
          </cell>
          <cell r="C75" t="str">
            <v>IGR2</v>
          </cell>
          <cell r="D75" t="str">
            <v>IGR2</v>
          </cell>
          <cell r="E75">
            <v>2030</v>
          </cell>
          <cell r="F75">
            <v>2030</v>
          </cell>
          <cell r="G75" t="str">
            <v>Cheltuieli de cercetare - dezvoltare</v>
          </cell>
        </row>
        <row r="76">
          <cell r="B76" t="str">
            <v>INTANGIBLE</v>
          </cell>
          <cell r="C76" t="str">
            <v>IGR1</v>
          </cell>
          <cell r="D76" t="str">
            <v>IGR1</v>
          </cell>
          <cell r="E76">
            <v>2051</v>
          </cell>
          <cell r="F76">
            <v>2051</v>
          </cell>
          <cell r="G76" t="str">
            <v>Concesiuni , brevete si alte drepturi  si valori similare - Achizitionate</v>
          </cell>
        </row>
        <row r="77">
          <cell r="B77" t="str">
            <v>INTANGIBLE</v>
          </cell>
          <cell r="C77" t="str">
            <v>IGR1</v>
          </cell>
          <cell r="D77" t="str">
            <v>IGR1</v>
          </cell>
          <cell r="E77">
            <v>2052</v>
          </cell>
          <cell r="F77">
            <v>2052</v>
          </cell>
          <cell r="G77" t="str">
            <v>Brevete, licente si alte drepturi  si valori similare obtinute cu resurse proprii</v>
          </cell>
        </row>
        <row r="78">
          <cell r="B78" t="str">
            <v>INTANGIBLE</v>
          </cell>
          <cell r="C78" t="str">
            <v>IGR2</v>
          </cell>
          <cell r="D78" t="str">
            <v>IGR2</v>
          </cell>
          <cell r="E78">
            <v>2071</v>
          </cell>
          <cell r="F78">
            <v>2071</v>
          </cell>
          <cell r="G78" t="str">
            <v>Fond comercial</v>
          </cell>
        </row>
        <row r="79">
          <cell r="B79" t="str">
            <v>INTANGIBLE</v>
          </cell>
          <cell r="C79" t="str">
            <v>IGR2</v>
          </cell>
          <cell r="D79" t="str">
            <v>IGR2</v>
          </cell>
          <cell r="E79">
            <v>2075</v>
          </cell>
          <cell r="F79">
            <v>2075</v>
          </cell>
          <cell r="G79" t="str">
            <v>Fond comercial negativ</v>
          </cell>
        </row>
        <row r="80">
          <cell r="B80" t="str">
            <v>INTANGIBLE</v>
          </cell>
          <cell r="C80" t="str">
            <v>IGR2</v>
          </cell>
          <cell r="D80" t="str">
            <v>IGR2</v>
          </cell>
          <cell r="E80">
            <v>2080</v>
          </cell>
          <cell r="F80">
            <v>2080</v>
          </cell>
          <cell r="G80" t="str">
            <v>Programe informatice</v>
          </cell>
        </row>
        <row r="81">
          <cell r="B81" t="str">
            <v>PPE</v>
          </cell>
          <cell r="C81" t="str">
            <v>GR1</v>
          </cell>
          <cell r="D81" t="str">
            <v>GR1</v>
          </cell>
          <cell r="E81">
            <v>2111</v>
          </cell>
          <cell r="F81">
            <v>2111</v>
          </cell>
          <cell r="G81" t="str">
            <v>Terenuri</v>
          </cell>
        </row>
        <row r="82">
          <cell r="B82" t="str">
            <v>PPE</v>
          </cell>
          <cell r="C82" t="str">
            <v>GR1</v>
          </cell>
          <cell r="D82" t="str">
            <v>GR1</v>
          </cell>
          <cell r="E82">
            <v>2112</v>
          </cell>
          <cell r="F82">
            <v>2112</v>
          </cell>
          <cell r="G82" t="str">
            <v>Amenajari de terenuri</v>
          </cell>
        </row>
        <row r="83">
          <cell r="B83" t="str">
            <v>PPE</v>
          </cell>
          <cell r="C83" t="str">
            <v>GR1</v>
          </cell>
          <cell r="D83" t="str">
            <v>GR1</v>
          </cell>
          <cell r="E83">
            <v>2120</v>
          </cell>
          <cell r="F83">
            <v>2120</v>
          </cell>
          <cell r="G83" t="str">
            <v xml:space="preserve">Constructii achizitionate din alte surse </v>
          </cell>
        </row>
        <row r="84">
          <cell r="B84" t="str">
            <v>PPE</v>
          </cell>
          <cell r="C84" t="str">
            <v>GR2</v>
          </cell>
          <cell r="D84" t="str">
            <v>GR2</v>
          </cell>
          <cell r="E84">
            <v>2131</v>
          </cell>
          <cell r="F84">
            <v>2131</v>
          </cell>
          <cell r="G84" t="str">
            <v>Masini , utilaje si instalatii de lucru achizitionate din alte surse</v>
          </cell>
        </row>
        <row r="85">
          <cell r="B85" t="str">
            <v>PPE</v>
          </cell>
          <cell r="C85" t="str">
            <v>GR2</v>
          </cell>
          <cell r="D85" t="str">
            <v>GR2</v>
          </cell>
          <cell r="E85">
            <v>2132</v>
          </cell>
          <cell r="F85">
            <v>2132</v>
          </cell>
          <cell r="G85" t="str">
            <v>Aparate si instalatii de masurare, control si reglare achizitionate din alte surse</v>
          </cell>
        </row>
        <row r="86">
          <cell r="B86" t="str">
            <v>PPE</v>
          </cell>
          <cell r="C86" t="str">
            <v>GR2</v>
          </cell>
          <cell r="D86" t="str">
            <v>GR2</v>
          </cell>
          <cell r="E86">
            <v>2133</v>
          </cell>
          <cell r="F86">
            <v>2133</v>
          </cell>
          <cell r="G86" t="str">
            <v>Mijloace de transport achizitionate din alte surse</v>
          </cell>
        </row>
        <row r="87">
          <cell r="B87" t="str">
            <v>PPE</v>
          </cell>
          <cell r="C87" t="str">
            <v>GR4</v>
          </cell>
          <cell r="D87" t="str">
            <v>GR4</v>
          </cell>
          <cell r="E87">
            <v>2140</v>
          </cell>
          <cell r="F87">
            <v>2140</v>
          </cell>
          <cell r="G87" t="str">
            <v xml:space="preserve">Mobilier,aparatura birotica achizitionate din alte surse </v>
          </cell>
        </row>
        <row r="88">
          <cell r="B88" t="str">
            <v>AICC</v>
          </cell>
          <cell r="C88" t="str">
            <v>AICC</v>
          </cell>
          <cell r="D88" t="str">
            <v>AICC</v>
          </cell>
          <cell r="E88">
            <v>2311</v>
          </cell>
          <cell r="F88">
            <v>2311</v>
          </cell>
          <cell r="G88" t="str">
            <v>Imobilizari in curs - amenajari de terenuri si constructii</v>
          </cell>
        </row>
        <row r="89">
          <cell r="B89" t="str">
            <v>AICC</v>
          </cell>
          <cell r="C89" t="str">
            <v>AICC</v>
          </cell>
          <cell r="D89" t="str">
            <v>AICC</v>
          </cell>
          <cell r="E89">
            <v>2312</v>
          </cell>
          <cell r="F89">
            <v>2312</v>
          </cell>
          <cell r="G89" t="str">
            <v>Imobilizari in curs - instalatii tehnice si masini</v>
          </cell>
        </row>
        <row r="90">
          <cell r="B90" t="str">
            <v>AICC</v>
          </cell>
          <cell r="C90" t="str">
            <v>AICC</v>
          </cell>
          <cell r="D90" t="str">
            <v>AICC</v>
          </cell>
          <cell r="E90">
            <v>2313</v>
          </cell>
          <cell r="F90">
            <v>2313</v>
          </cell>
          <cell r="G90" t="str">
            <v>Alte imobilizari corporale in curs</v>
          </cell>
        </row>
        <row r="91">
          <cell r="B91" t="str">
            <v>AICC</v>
          </cell>
          <cell r="C91" t="str">
            <v>AICC</v>
          </cell>
          <cell r="D91" t="str">
            <v>AICC</v>
          </cell>
          <cell r="E91">
            <v>2321</v>
          </cell>
          <cell r="F91">
            <v>2321</v>
          </cell>
          <cell r="G91" t="str">
            <v>Avansuri acordate pt imobilizari in curs - amenajari de terenuri si constructii</v>
          </cell>
        </row>
        <row r="92">
          <cell r="B92" t="str">
            <v>AICC</v>
          </cell>
          <cell r="C92" t="str">
            <v>AICC</v>
          </cell>
          <cell r="D92" t="str">
            <v>AICC</v>
          </cell>
          <cell r="E92">
            <v>2322</v>
          </cell>
          <cell r="F92">
            <v>2322</v>
          </cell>
          <cell r="G92" t="str">
            <v xml:space="preserve">Avansuri acordate pt imobilizari in curs - instalatii tehnice si masini </v>
          </cell>
        </row>
        <row r="93">
          <cell r="B93" t="str">
            <v>AICC</v>
          </cell>
          <cell r="C93" t="str">
            <v>AICC</v>
          </cell>
          <cell r="D93" t="str">
            <v>AICC</v>
          </cell>
          <cell r="E93">
            <v>2323</v>
          </cell>
          <cell r="F93">
            <v>2323</v>
          </cell>
          <cell r="G93" t="str">
            <v>Avansuri acordate pt alte imobilizari corporale in curs</v>
          </cell>
        </row>
        <row r="94">
          <cell r="B94" t="str">
            <v>INTANGIBLE</v>
          </cell>
          <cell r="C94" t="str">
            <v>IGR2</v>
          </cell>
          <cell r="D94" t="str">
            <v>IGR2</v>
          </cell>
          <cell r="E94">
            <v>2330</v>
          </cell>
          <cell r="F94">
            <v>2330</v>
          </cell>
          <cell r="G94" t="str">
            <v>Imobilizari necorporale in curs</v>
          </cell>
        </row>
        <row r="95">
          <cell r="B95" t="str">
            <v>INTANGIBLE</v>
          </cell>
          <cell r="C95" t="str">
            <v>IGR2</v>
          </cell>
          <cell r="D95" t="str">
            <v>IGR2</v>
          </cell>
          <cell r="E95">
            <v>2340</v>
          </cell>
          <cell r="F95">
            <v>2340</v>
          </cell>
          <cell r="G95" t="str">
            <v>Avansuri acordate pt imobilizari necorporale in curs</v>
          </cell>
        </row>
        <row r="96">
          <cell r="B96" t="str">
            <v>INVEST</v>
          </cell>
          <cell r="C96" t="str">
            <v>INVEST</v>
          </cell>
          <cell r="D96" t="str">
            <v>INVEST</v>
          </cell>
          <cell r="E96">
            <v>2610</v>
          </cell>
          <cell r="F96">
            <v>2610</v>
          </cell>
          <cell r="G96" t="str">
            <v>Titluri de participare in cadrul grupului - COSMOROM</v>
          </cell>
        </row>
        <row r="97">
          <cell r="B97" t="str">
            <v>INVEST</v>
          </cell>
          <cell r="C97" t="str">
            <v>INVEST</v>
          </cell>
          <cell r="D97" t="str">
            <v>INVEST</v>
          </cell>
          <cell r="E97">
            <v>2620</v>
          </cell>
          <cell r="F97">
            <v>2620</v>
          </cell>
          <cell r="G97" t="str">
            <v xml:space="preserve">Titluri de participare detinute la societati asociate in afara grupului </v>
          </cell>
        </row>
        <row r="98">
          <cell r="B98" t="str">
            <v>INVEST</v>
          </cell>
          <cell r="C98" t="str">
            <v>INVEST</v>
          </cell>
          <cell r="D98" t="str">
            <v>INVEST</v>
          </cell>
          <cell r="E98">
            <v>2633</v>
          </cell>
          <cell r="F98">
            <v>2633</v>
          </cell>
          <cell r="G98" t="str">
            <v>Titluri de participare detinute in intreprinderi asociate in cadrul grupului</v>
          </cell>
        </row>
        <row r="99">
          <cell r="B99" t="str">
            <v>INVEST</v>
          </cell>
          <cell r="C99" t="str">
            <v>INVEST</v>
          </cell>
          <cell r="D99" t="str">
            <v>INVEST</v>
          </cell>
          <cell r="E99">
            <v>2634</v>
          </cell>
          <cell r="F99">
            <v>2634</v>
          </cell>
          <cell r="G99" t="str">
            <v>Titluri de participare detinute in intreprinderi asociate din afara grupului  - Global One</v>
          </cell>
        </row>
        <row r="100">
          <cell r="B100" t="str">
            <v>INVEST</v>
          </cell>
          <cell r="C100" t="str">
            <v>INVEST</v>
          </cell>
          <cell r="D100" t="str">
            <v>INVEST</v>
          </cell>
          <cell r="E100">
            <v>2635</v>
          </cell>
          <cell r="F100">
            <v>2635</v>
          </cell>
          <cell r="G100" t="str">
            <v>Titluri de participare strategice in cadrul grupului</v>
          </cell>
        </row>
        <row r="101">
          <cell r="B101" t="str">
            <v>INVEST</v>
          </cell>
          <cell r="C101" t="str">
            <v>INVEST</v>
          </cell>
          <cell r="D101" t="str">
            <v>INVEST</v>
          </cell>
          <cell r="E101">
            <v>2636</v>
          </cell>
          <cell r="F101">
            <v>2636</v>
          </cell>
          <cell r="G101" t="str">
            <v>Titluri de participare strategice in afara grupului</v>
          </cell>
        </row>
        <row r="102">
          <cell r="B102" t="str">
            <v>INVEST</v>
          </cell>
          <cell r="C102" t="str">
            <v>INVEST</v>
          </cell>
          <cell r="D102" t="str">
            <v>INVEST</v>
          </cell>
          <cell r="E102">
            <v>2640</v>
          </cell>
          <cell r="F102">
            <v>2640</v>
          </cell>
          <cell r="G102" t="str">
            <v>Titluri puse in echivalenta</v>
          </cell>
        </row>
        <row r="103">
          <cell r="B103" t="str">
            <v>INVEST</v>
          </cell>
          <cell r="C103" t="str">
            <v>INVEST</v>
          </cell>
          <cell r="D103" t="str">
            <v>INVEST</v>
          </cell>
          <cell r="E103">
            <v>2650</v>
          </cell>
          <cell r="F103">
            <v>2650</v>
          </cell>
          <cell r="G103" t="str">
            <v>Alte titluri imobilizate - Alcatel</v>
          </cell>
        </row>
        <row r="104">
          <cell r="B104" t="str">
            <v>INVEST</v>
          </cell>
          <cell r="C104" t="str">
            <v>INVEST</v>
          </cell>
          <cell r="D104" t="str">
            <v>INVEST</v>
          </cell>
          <cell r="E104">
            <v>2671</v>
          </cell>
          <cell r="F104">
            <v>2671</v>
          </cell>
          <cell r="G104" t="str">
            <v>Sume datorate de filiale</v>
          </cell>
        </row>
        <row r="105">
          <cell r="B105" t="str">
            <v>INVEST</v>
          </cell>
          <cell r="C105" t="str">
            <v>INVEST</v>
          </cell>
          <cell r="D105" t="str">
            <v>INVEST</v>
          </cell>
          <cell r="E105">
            <v>2672</v>
          </cell>
          <cell r="F105">
            <v>2672</v>
          </cell>
          <cell r="G105" t="str">
            <v>Dobinda aferenta sumelor datorate de filiale</v>
          </cell>
        </row>
        <row r="106">
          <cell r="B106" t="str">
            <v>DEBT</v>
          </cell>
          <cell r="C106" t="str">
            <v>RECOTH</v>
          </cell>
          <cell r="D106" t="str">
            <v>RECOTH</v>
          </cell>
          <cell r="E106">
            <v>2673</v>
          </cell>
          <cell r="F106">
            <v>2673</v>
          </cell>
          <cell r="G106" t="str">
            <v>Imprumuturi acordate pe termen lung</v>
          </cell>
        </row>
        <row r="107">
          <cell r="B107" t="str">
            <v>DEBT</v>
          </cell>
          <cell r="C107" t="str">
            <v>RECOTH</v>
          </cell>
          <cell r="D107" t="str">
            <v>RECOTH</v>
          </cell>
          <cell r="E107">
            <v>2674</v>
          </cell>
          <cell r="F107">
            <v>2674</v>
          </cell>
          <cell r="G107" t="str">
            <v>Dobinda aferenta imprumuturilor pe termen lung</v>
          </cell>
        </row>
        <row r="108">
          <cell r="B108" t="str">
            <v>DEBT</v>
          </cell>
          <cell r="C108" t="str">
            <v>RECOTH</v>
          </cell>
          <cell r="D108" t="str">
            <v>RECOTH</v>
          </cell>
          <cell r="E108">
            <v>2675</v>
          </cell>
          <cell r="F108">
            <v>2675</v>
          </cell>
          <cell r="G108" t="str">
            <v xml:space="preserve">Creante legate de interesele de participare </v>
          </cell>
        </row>
        <row r="109">
          <cell r="B109" t="str">
            <v>DEBT</v>
          </cell>
          <cell r="C109" t="str">
            <v>RECOTH</v>
          </cell>
          <cell r="D109" t="str">
            <v>RECOTH</v>
          </cell>
          <cell r="E109">
            <v>2676</v>
          </cell>
          <cell r="F109">
            <v>2676</v>
          </cell>
          <cell r="G109" t="str">
            <v>Dobinda aferenta creantelor legate de interesele de participare</v>
          </cell>
        </row>
        <row r="110">
          <cell r="B110" t="str">
            <v>DEBT</v>
          </cell>
          <cell r="C110" t="str">
            <v>RECOTH</v>
          </cell>
          <cell r="D110" t="str">
            <v>RECOTH</v>
          </cell>
          <cell r="E110">
            <v>2677</v>
          </cell>
          <cell r="F110">
            <v>2677</v>
          </cell>
          <cell r="G110" t="str">
            <v>Actiuni proprii  - active imobilizate</v>
          </cell>
        </row>
        <row r="111">
          <cell r="B111" t="str">
            <v>CASH</v>
          </cell>
          <cell r="C111" t="str">
            <v>STDEPROL</v>
          </cell>
          <cell r="D111" t="str">
            <v>STDEPROL</v>
          </cell>
          <cell r="E111">
            <v>2678</v>
          </cell>
          <cell r="F111">
            <v>2678</v>
          </cell>
          <cell r="G111" t="str">
            <v>Depozite in lei</v>
          </cell>
        </row>
        <row r="112">
          <cell r="B112" t="str">
            <v>CASH</v>
          </cell>
          <cell r="C112" t="str">
            <v>STDEPHC</v>
          </cell>
          <cell r="D112" t="str">
            <v>STDEPHC</v>
          </cell>
          <cell r="E112">
            <v>26781</v>
          </cell>
          <cell r="F112">
            <v>26781</v>
          </cell>
          <cell r="G112" t="str">
            <v>Depozite in EURO</v>
          </cell>
        </row>
        <row r="113">
          <cell r="B113" t="str">
            <v>DEBT</v>
          </cell>
          <cell r="C113" t="str">
            <v>RECOTH</v>
          </cell>
          <cell r="D113" t="str">
            <v>RECOTH</v>
          </cell>
          <cell r="E113">
            <v>26782</v>
          </cell>
          <cell r="F113">
            <v>26782</v>
          </cell>
          <cell r="G113" t="str">
            <v>Depozite colaterale pentru emiterea de scrisori de garantie in FRF</v>
          </cell>
        </row>
        <row r="114">
          <cell r="B114" t="str">
            <v>DEBT</v>
          </cell>
          <cell r="C114" t="str">
            <v>RECOTH</v>
          </cell>
          <cell r="D114" t="str">
            <v>RECOTH</v>
          </cell>
          <cell r="E114">
            <v>2679</v>
          </cell>
          <cell r="F114">
            <v>2679</v>
          </cell>
          <cell r="G114" t="str">
            <v>Dobinzi aferente depozitelor in lei</v>
          </cell>
        </row>
        <row r="115">
          <cell r="B115" t="str">
            <v>CRE</v>
          </cell>
          <cell r="C115" t="str">
            <v>OTHPAYACC</v>
          </cell>
          <cell r="D115" t="str">
            <v>OTHPAYACC</v>
          </cell>
          <cell r="E115">
            <v>2691</v>
          </cell>
          <cell r="F115">
            <v>2691</v>
          </cell>
          <cell r="G115" t="str">
            <v>Varsaminte de efectuat referitoare la titluri de participare detinute la filiale din cadrul grupului</v>
          </cell>
        </row>
        <row r="116">
          <cell r="B116" t="str">
            <v>DEBT</v>
          </cell>
          <cell r="C116" t="str">
            <v>RECOTH</v>
          </cell>
          <cell r="D116" t="str">
            <v>RECOTH</v>
          </cell>
          <cell r="E116">
            <v>2692</v>
          </cell>
          <cell r="F116">
            <v>2692</v>
          </cell>
          <cell r="G116" t="str">
            <v>Varsaminte de efectuat - interese in participare</v>
          </cell>
        </row>
        <row r="117">
          <cell r="B117" t="str">
            <v>DEBT</v>
          </cell>
          <cell r="C117" t="str">
            <v>RECOTH</v>
          </cell>
          <cell r="D117" t="str">
            <v>RECOTH</v>
          </cell>
          <cell r="E117">
            <v>2698</v>
          </cell>
          <cell r="F117">
            <v>2698</v>
          </cell>
          <cell r="G117" t="str">
            <v>Varsaminte de efectuat pentru alte imobilizari financiare</v>
          </cell>
        </row>
        <row r="118">
          <cell r="B118" t="str">
            <v>INTANGIBLE</v>
          </cell>
          <cell r="C118" t="str">
            <v>IAGR2</v>
          </cell>
          <cell r="D118" t="str">
            <v>IAGR2</v>
          </cell>
          <cell r="E118">
            <v>2801</v>
          </cell>
          <cell r="F118">
            <v>2801</v>
          </cell>
          <cell r="G118" t="str">
            <v>Amortizarea cheltuielilor de constituire</v>
          </cell>
        </row>
        <row r="119">
          <cell r="B119" t="str">
            <v>INTANGIBLE</v>
          </cell>
          <cell r="C119" t="str">
            <v>IAGR2</v>
          </cell>
          <cell r="D119" t="str">
            <v>IAGR2</v>
          </cell>
          <cell r="E119">
            <v>2803</v>
          </cell>
          <cell r="F119">
            <v>2803</v>
          </cell>
          <cell r="G119" t="str">
            <v>Amortizarea cheltuielilor de cercetare dezvoltare</v>
          </cell>
        </row>
        <row r="120">
          <cell r="B120" t="str">
            <v>INTANGIBLE</v>
          </cell>
          <cell r="C120" t="str">
            <v>IAGR1</v>
          </cell>
          <cell r="D120" t="str">
            <v>IAGR1</v>
          </cell>
          <cell r="E120">
            <v>2805</v>
          </cell>
          <cell r="F120">
            <v>2805</v>
          </cell>
          <cell r="G120" t="str">
            <v xml:space="preserve">Amortizarea concesiunilor, brevetelor si a altor drepturi si valori similare </v>
          </cell>
        </row>
        <row r="121">
          <cell r="B121" t="str">
            <v>INTANGIBLE</v>
          </cell>
          <cell r="C121" t="str">
            <v>IAGR2</v>
          </cell>
          <cell r="D121" t="str">
            <v>IAGR2</v>
          </cell>
          <cell r="E121">
            <v>2807</v>
          </cell>
          <cell r="F121">
            <v>2807</v>
          </cell>
          <cell r="G121" t="str">
            <v xml:space="preserve">Amortizarea fondului comercial </v>
          </cell>
        </row>
        <row r="122">
          <cell r="B122" t="str">
            <v>INTANGIBLE</v>
          </cell>
          <cell r="C122" t="str">
            <v>IAGR2</v>
          </cell>
          <cell r="D122" t="str">
            <v>IAGR2</v>
          </cell>
          <cell r="E122">
            <v>2808</v>
          </cell>
          <cell r="F122">
            <v>2808</v>
          </cell>
          <cell r="G122" t="str">
            <v>Amortizare programe informatice</v>
          </cell>
        </row>
        <row r="123">
          <cell r="B123" t="str">
            <v>PPE</v>
          </cell>
          <cell r="C123" t="str">
            <v>AGR1</v>
          </cell>
          <cell r="D123" t="str">
            <v>AGR1</v>
          </cell>
          <cell r="E123">
            <v>2811</v>
          </cell>
          <cell r="F123">
            <v>2811</v>
          </cell>
          <cell r="G123" t="str">
            <v xml:space="preserve">Amortizarea amenajarilor de terenuri </v>
          </cell>
        </row>
        <row r="124">
          <cell r="B124" t="str">
            <v>PPE</v>
          </cell>
          <cell r="C124" t="str">
            <v>AGR1</v>
          </cell>
          <cell r="D124" t="str">
            <v>AGR1</v>
          </cell>
          <cell r="E124">
            <v>2812</v>
          </cell>
          <cell r="F124">
            <v>2812</v>
          </cell>
          <cell r="G124" t="str">
            <v>Amortizarea constructiilor achizitionate din alte surse</v>
          </cell>
        </row>
        <row r="125">
          <cell r="B125" t="str">
            <v>PPE</v>
          </cell>
          <cell r="C125" t="str">
            <v>AGR2</v>
          </cell>
          <cell r="D125" t="str">
            <v>AGR2</v>
          </cell>
          <cell r="E125">
            <v>2813</v>
          </cell>
          <cell r="F125">
            <v>2813</v>
          </cell>
          <cell r="G125" t="str">
            <v>Amortizarea echipamentelor tehnologice achizitionate din alte surse</v>
          </cell>
        </row>
        <row r="126">
          <cell r="B126" t="str">
            <v>PPE</v>
          </cell>
          <cell r="C126" t="str">
            <v>AGR4</v>
          </cell>
          <cell r="D126" t="str">
            <v>AGR4</v>
          </cell>
          <cell r="E126">
            <v>2814</v>
          </cell>
          <cell r="F126">
            <v>2814</v>
          </cell>
          <cell r="G126" t="str">
            <v>Amortizarea mobilier, aparatura birotica achizitionate din alte surse</v>
          </cell>
        </row>
        <row r="127">
          <cell r="B127" t="str">
            <v>INTANGIBLE</v>
          </cell>
          <cell r="C127" t="str">
            <v>IAGR2</v>
          </cell>
          <cell r="D127" t="str">
            <v>IAGR2</v>
          </cell>
          <cell r="E127">
            <v>2903</v>
          </cell>
          <cell r="F127">
            <v>2903</v>
          </cell>
          <cell r="G127" t="str">
            <v>Provizioane cheltuieli dezvoltare</v>
          </cell>
        </row>
        <row r="128">
          <cell r="B128" t="str">
            <v>INTANGIBLE</v>
          </cell>
          <cell r="C128" t="str">
            <v>IAGR1</v>
          </cell>
          <cell r="D128" t="str">
            <v>IAGR1</v>
          </cell>
          <cell r="E128">
            <v>2905</v>
          </cell>
          <cell r="F128">
            <v>2905</v>
          </cell>
          <cell r="G128" t="str">
            <v xml:space="preserve">Provizioane concesiuni, brevete, alte drepturi si valori similare </v>
          </cell>
        </row>
        <row r="129">
          <cell r="B129" t="str">
            <v>INTANGIBLE</v>
          </cell>
          <cell r="C129" t="str">
            <v>IAGR2</v>
          </cell>
          <cell r="D129" t="str">
            <v>IAGR2</v>
          </cell>
          <cell r="E129">
            <v>2907</v>
          </cell>
          <cell r="F129">
            <v>2907</v>
          </cell>
          <cell r="G129" t="str">
            <v>Provizioane fond comercial</v>
          </cell>
        </row>
        <row r="130">
          <cell r="B130" t="str">
            <v>INTANGIBLE</v>
          </cell>
          <cell r="C130" t="str">
            <v>IAGR2</v>
          </cell>
          <cell r="D130" t="str">
            <v>IAGR2</v>
          </cell>
          <cell r="E130">
            <v>2908</v>
          </cell>
          <cell r="F130">
            <v>2908</v>
          </cell>
          <cell r="G130" t="str">
            <v>Provizioane programe informatice</v>
          </cell>
        </row>
        <row r="131">
          <cell r="B131" t="str">
            <v>PPE</v>
          </cell>
          <cell r="C131" t="str">
            <v>AGR1</v>
          </cell>
          <cell r="D131" t="str">
            <v>AGR1</v>
          </cell>
          <cell r="E131">
            <v>2911</v>
          </cell>
          <cell r="F131">
            <v>2911</v>
          </cell>
          <cell r="G131" t="str">
            <v>Provizioane pentru deprecierea terenurilor</v>
          </cell>
        </row>
        <row r="132">
          <cell r="B132" t="str">
            <v>PPE</v>
          </cell>
          <cell r="C132" t="str">
            <v>AGR1</v>
          </cell>
          <cell r="D132" t="str">
            <v>AGR1</v>
          </cell>
          <cell r="E132">
            <v>2912</v>
          </cell>
          <cell r="F132">
            <v>2912</v>
          </cell>
          <cell r="G132" t="str">
            <v>Provizioane pentru deprecierea constructiilor</v>
          </cell>
        </row>
        <row r="133">
          <cell r="B133" t="str">
            <v>PPE</v>
          </cell>
          <cell r="C133" t="str">
            <v>AGR2</v>
          </cell>
          <cell r="D133" t="str">
            <v>AGR2</v>
          </cell>
          <cell r="E133">
            <v>2913</v>
          </cell>
          <cell r="F133">
            <v>2913</v>
          </cell>
          <cell r="G133" t="str">
            <v>Provizioane pentru deprecierea echipamentelor tehnologice</v>
          </cell>
        </row>
        <row r="134">
          <cell r="B134" t="str">
            <v>PPE</v>
          </cell>
          <cell r="C134" t="str">
            <v>AGR4</v>
          </cell>
          <cell r="D134" t="str">
            <v>AGR4</v>
          </cell>
          <cell r="E134">
            <v>2914</v>
          </cell>
          <cell r="F134">
            <v>2914</v>
          </cell>
          <cell r="G134" t="str">
            <v>Provizioane pentru deprecierea mobilierului, aparaturii birotice</v>
          </cell>
        </row>
        <row r="135">
          <cell r="B135" t="str">
            <v>AICC</v>
          </cell>
          <cell r="C135" t="str">
            <v>AICC</v>
          </cell>
          <cell r="D135" t="str">
            <v>AICC</v>
          </cell>
          <cell r="E135">
            <v>2931</v>
          </cell>
          <cell r="F135">
            <v>2931</v>
          </cell>
          <cell r="G135" t="str">
            <v>Provizioane pentru imobilizari corporale in curs - amenajari de terenuri si constructii</v>
          </cell>
        </row>
        <row r="136">
          <cell r="B136" t="str">
            <v>INTANGIBLE</v>
          </cell>
          <cell r="C136" t="str">
            <v>IAGR1</v>
          </cell>
          <cell r="D136" t="str">
            <v>IAGR1</v>
          </cell>
          <cell r="E136">
            <v>2933</v>
          </cell>
          <cell r="F136">
            <v>2933</v>
          </cell>
          <cell r="G136" t="str">
            <v xml:space="preserve">Provizioane pentru imobilizari necorporale in curs </v>
          </cell>
        </row>
        <row r="137">
          <cell r="B137" t="str">
            <v>INVEST</v>
          </cell>
          <cell r="C137" t="str">
            <v>INVEST</v>
          </cell>
          <cell r="D137" t="str">
            <v>INVEST</v>
          </cell>
          <cell r="E137">
            <v>2961</v>
          </cell>
          <cell r="F137">
            <v>2961</v>
          </cell>
          <cell r="G137" t="str">
            <v>Provizioane pentru deprecierea titlurilor de participare detinute la societati in cadrul grupului</v>
          </cell>
        </row>
        <row r="138">
          <cell r="B138" t="str">
            <v>INVEST</v>
          </cell>
          <cell r="C138" t="str">
            <v>INVEST</v>
          </cell>
          <cell r="D138" t="str">
            <v>INVEST</v>
          </cell>
          <cell r="E138">
            <v>2962</v>
          </cell>
          <cell r="F138">
            <v>2962</v>
          </cell>
          <cell r="G138" t="str">
            <v>Provizioane pentru deprecierea titlurilor de participare detinute la societati in afara grupului</v>
          </cell>
        </row>
        <row r="139">
          <cell r="B139" t="str">
            <v>INVEST</v>
          </cell>
          <cell r="C139" t="str">
            <v>INVEST</v>
          </cell>
          <cell r="D139" t="str">
            <v>INVEST</v>
          </cell>
          <cell r="E139">
            <v>2963</v>
          </cell>
          <cell r="F139">
            <v>2963</v>
          </cell>
          <cell r="G139" t="str">
            <v>Provizioane pentru deprecierea imobilizarilor financiare sub forma de interese de participare</v>
          </cell>
        </row>
        <row r="140">
          <cell r="B140" t="str">
            <v>INVEST</v>
          </cell>
          <cell r="C140" t="str">
            <v>INVEST</v>
          </cell>
          <cell r="D140" t="str">
            <v>INVEST</v>
          </cell>
          <cell r="E140">
            <v>2964</v>
          </cell>
          <cell r="F140">
            <v>2964</v>
          </cell>
          <cell r="G140" t="str">
            <v>Provizioane pentru deprecierea altor titluri imobilizate</v>
          </cell>
        </row>
        <row r="141">
          <cell r="B141" t="str">
            <v>INVEST</v>
          </cell>
          <cell r="C141" t="str">
            <v>INVEST</v>
          </cell>
          <cell r="D141" t="str">
            <v>INVEST</v>
          </cell>
          <cell r="E141">
            <v>2965</v>
          </cell>
          <cell r="F141">
            <v>2965</v>
          </cell>
          <cell r="G141" t="str">
            <v>Provizioane pentru deprecierea sumelor datorate de filiale</v>
          </cell>
        </row>
        <row r="142">
          <cell r="B142" t="str">
            <v>INVEST</v>
          </cell>
          <cell r="C142" t="str">
            <v>INVEST</v>
          </cell>
          <cell r="D142" t="str">
            <v>INVEST</v>
          </cell>
          <cell r="E142">
            <v>2966</v>
          </cell>
          <cell r="F142">
            <v>2966</v>
          </cell>
          <cell r="G142" t="str">
            <v>Provizioane pentru deprecierea imprumuturilor acordate pe termen lung</v>
          </cell>
        </row>
        <row r="143">
          <cell r="B143" t="str">
            <v>INVEST</v>
          </cell>
          <cell r="C143" t="str">
            <v>INVEST</v>
          </cell>
          <cell r="D143" t="str">
            <v>INVEST</v>
          </cell>
          <cell r="E143">
            <v>2967</v>
          </cell>
          <cell r="F143">
            <v>2967</v>
          </cell>
          <cell r="G143" t="str">
            <v>Provizioane pentru deprecierea creantelor legate de interesele de participare</v>
          </cell>
        </row>
        <row r="144">
          <cell r="B144" t="str">
            <v>INVEST</v>
          </cell>
          <cell r="C144" t="str">
            <v>INVEST</v>
          </cell>
          <cell r="D144" t="str">
            <v>INVEST</v>
          </cell>
          <cell r="E144">
            <v>2968</v>
          </cell>
          <cell r="F144">
            <v>2968</v>
          </cell>
          <cell r="G144" t="str">
            <v>Provizioane pentru deprecierea actiunilor proprii-active imobilizate</v>
          </cell>
        </row>
        <row r="145">
          <cell r="B145" t="str">
            <v>INVEST</v>
          </cell>
          <cell r="C145" t="str">
            <v>INVEST</v>
          </cell>
          <cell r="D145" t="str">
            <v>INVEST</v>
          </cell>
          <cell r="E145">
            <v>2969</v>
          </cell>
          <cell r="F145">
            <v>2969</v>
          </cell>
          <cell r="G145" t="str">
            <v>Provizioane pentru deprecierea creantelor imobilizate</v>
          </cell>
        </row>
        <row r="146">
          <cell r="B146" t="str">
            <v>STOCK</v>
          </cell>
          <cell r="C146" t="str">
            <v>STOCKENG</v>
          </cell>
          <cell r="D146" t="str">
            <v>STOCKENG</v>
          </cell>
          <cell r="E146">
            <v>3010</v>
          </cell>
          <cell r="F146">
            <v>3010</v>
          </cell>
          <cell r="G146" t="str">
            <v>Materii prime</v>
          </cell>
        </row>
        <row r="147">
          <cell r="B147" t="str">
            <v>STOCK</v>
          </cell>
          <cell r="C147" t="str">
            <v>STOCKENG</v>
          </cell>
          <cell r="D147" t="str">
            <v>STOCKENG</v>
          </cell>
          <cell r="E147">
            <v>3020</v>
          </cell>
          <cell r="F147">
            <v>3020</v>
          </cell>
          <cell r="G147" t="str">
            <v>Mat.acces.ter,constr.inv. si mat.utj.inst.tehn.mas.inv</v>
          </cell>
        </row>
        <row r="148">
          <cell r="B148" t="str">
            <v>STOCK</v>
          </cell>
          <cell r="C148" t="str">
            <v>STOCKENG</v>
          </cell>
          <cell r="D148" t="str">
            <v>STOCKENG</v>
          </cell>
          <cell r="E148">
            <v>3021</v>
          </cell>
          <cell r="F148">
            <v>3021</v>
          </cell>
          <cell r="G148" t="str">
            <v>Materiale auxiliare - exploatare</v>
          </cell>
        </row>
        <row r="149">
          <cell r="B149" t="str">
            <v>STOCK</v>
          </cell>
          <cell r="C149" t="str">
            <v>STOCKENG</v>
          </cell>
          <cell r="D149" t="str">
            <v>STOCKENG</v>
          </cell>
          <cell r="E149">
            <v>3022</v>
          </cell>
          <cell r="F149">
            <v>3022</v>
          </cell>
          <cell r="G149" t="str">
            <v>Combustibili</v>
          </cell>
        </row>
        <row r="150">
          <cell r="B150" t="str">
            <v>STOCK</v>
          </cell>
          <cell r="C150" t="str">
            <v>STOCKENG</v>
          </cell>
          <cell r="D150" t="str">
            <v>STOCKENG</v>
          </cell>
          <cell r="E150">
            <v>3023</v>
          </cell>
          <cell r="F150">
            <v>3023</v>
          </cell>
          <cell r="G150" t="str">
            <v>Materiale pentru ambalat</v>
          </cell>
        </row>
        <row r="151">
          <cell r="B151" t="str">
            <v>STOCK</v>
          </cell>
          <cell r="C151" t="str">
            <v>STOCKENG</v>
          </cell>
          <cell r="D151" t="str">
            <v>STOCKENG</v>
          </cell>
          <cell r="E151">
            <v>3024</v>
          </cell>
          <cell r="F151">
            <v>3024</v>
          </cell>
          <cell r="G151" t="str">
            <v>Piese de schimb - exploatare</v>
          </cell>
        </row>
        <row r="152">
          <cell r="B152" t="str">
            <v>STOCK</v>
          </cell>
          <cell r="C152" t="str">
            <v>STOCKENG</v>
          </cell>
          <cell r="D152" t="str">
            <v>STOCKENG</v>
          </cell>
          <cell r="E152">
            <v>3028</v>
          </cell>
          <cell r="F152">
            <v>3028</v>
          </cell>
          <cell r="G152" t="str">
            <v>Alte materiale consumabile - exploatare</v>
          </cell>
        </row>
        <row r="153">
          <cell r="B153" t="str">
            <v>STOCK</v>
          </cell>
          <cell r="C153" t="str">
            <v>STOCKENG</v>
          </cell>
          <cell r="D153" t="str">
            <v>STOCKENG</v>
          </cell>
          <cell r="E153">
            <v>3030</v>
          </cell>
          <cell r="F153">
            <v>3030</v>
          </cell>
          <cell r="G153" t="str">
            <v>Materiale de natura obiecte de inventar - in depozit</v>
          </cell>
        </row>
        <row r="154">
          <cell r="B154" t="str">
            <v>STOCK</v>
          </cell>
          <cell r="C154" t="str">
            <v>STOCKENG</v>
          </cell>
          <cell r="D154" t="str">
            <v>STOCKENG</v>
          </cell>
          <cell r="E154">
            <v>3080</v>
          </cell>
          <cell r="F154">
            <v>3080</v>
          </cell>
          <cell r="G154" t="str">
            <v>Diferente de pret la materii prime si materiale - exploatare</v>
          </cell>
        </row>
        <row r="155">
          <cell r="B155" t="str">
            <v>STOCK</v>
          </cell>
          <cell r="C155" t="str">
            <v>STOCKENG</v>
          </cell>
          <cell r="D155" t="str">
            <v>STOCKENG</v>
          </cell>
          <cell r="E155">
            <v>3310</v>
          </cell>
          <cell r="F155">
            <v>3310</v>
          </cell>
          <cell r="G155" t="str">
            <v>Produse in curs de executie</v>
          </cell>
        </row>
        <row r="156">
          <cell r="B156" t="str">
            <v>STOCK</v>
          </cell>
          <cell r="C156" t="str">
            <v>STOCKENG</v>
          </cell>
          <cell r="D156" t="str">
            <v>STOCKENG</v>
          </cell>
          <cell r="E156">
            <v>3320</v>
          </cell>
          <cell r="F156">
            <v>3320</v>
          </cell>
          <cell r="G156" t="str">
            <v xml:space="preserve">Lucrari si servicii in curs de executie </v>
          </cell>
        </row>
        <row r="157">
          <cell r="B157" t="str">
            <v>STOCK</v>
          </cell>
          <cell r="C157" t="str">
            <v>STOCKENG</v>
          </cell>
          <cell r="D157" t="str">
            <v>STOCKENG</v>
          </cell>
          <cell r="E157">
            <v>3410</v>
          </cell>
          <cell r="F157">
            <v>3410</v>
          </cell>
          <cell r="G157" t="str">
            <v>Semifabricate</v>
          </cell>
        </row>
        <row r="158">
          <cell r="B158" t="str">
            <v>STOCK</v>
          </cell>
          <cell r="C158" t="str">
            <v>STOCKENG</v>
          </cell>
          <cell r="D158" t="str">
            <v>STOCKENG</v>
          </cell>
          <cell r="E158">
            <v>3450</v>
          </cell>
          <cell r="F158">
            <v>3450</v>
          </cell>
          <cell r="G158" t="str">
            <v>Produse finite</v>
          </cell>
        </row>
        <row r="159">
          <cell r="B159" t="str">
            <v>STOCK</v>
          </cell>
          <cell r="C159" t="str">
            <v>STOCKENG</v>
          </cell>
          <cell r="D159" t="str">
            <v>STOCKENG</v>
          </cell>
          <cell r="E159">
            <v>3460</v>
          </cell>
          <cell r="F159">
            <v>3460</v>
          </cell>
          <cell r="G159" t="str">
            <v>Produse reziduale</v>
          </cell>
        </row>
        <row r="160">
          <cell r="B160" t="str">
            <v>STOCK</v>
          </cell>
          <cell r="C160" t="str">
            <v>STOCKENG</v>
          </cell>
          <cell r="D160" t="str">
            <v>STOCKENG</v>
          </cell>
          <cell r="E160">
            <v>3481</v>
          </cell>
          <cell r="F160">
            <v>3481</v>
          </cell>
          <cell r="G160" t="str">
            <v>Diferente de pret la semifabricate</v>
          </cell>
        </row>
        <row r="161">
          <cell r="B161" t="str">
            <v>STOCK</v>
          </cell>
          <cell r="C161" t="str">
            <v>STOCKENG</v>
          </cell>
          <cell r="D161" t="str">
            <v>STOCKENG</v>
          </cell>
          <cell r="E161">
            <v>3485</v>
          </cell>
          <cell r="F161">
            <v>3485</v>
          </cell>
          <cell r="G161" t="str">
            <v>Diferente de pret la produse finite</v>
          </cell>
        </row>
        <row r="162">
          <cell r="B162" t="str">
            <v>STOCK</v>
          </cell>
          <cell r="C162" t="str">
            <v>STOCKENG</v>
          </cell>
          <cell r="D162" t="str">
            <v>STOCKENG</v>
          </cell>
          <cell r="E162">
            <v>3486</v>
          </cell>
          <cell r="F162">
            <v>3486</v>
          </cell>
          <cell r="G162" t="str">
            <v>Diferente de pret la produse reziduale</v>
          </cell>
        </row>
        <row r="163">
          <cell r="B163" t="str">
            <v>STOCK</v>
          </cell>
          <cell r="C163" t="str">
            <v>STOCKTRST</v>
          </cell>
          <cell r="D163" t="str">
            <v>STOCKTRST</v>
          </cell>
          <cell r="E163">
            <v>3510</v>
          </cell>
          <cell r="F163">
            <v>3510</v>
          </cell>
          <cell r="G163" t="str">
            <v>Materii si materiale aflate la terti - exploatare</v>
          </cell>
        </row>
        <row r="164">
          <cell r="B164" t="str">
            <v>STOCK</v>
          </cell>
          <cell r="C164" t="str">
            <v>STOCKENG</v>
          </cell>
          <cell r="D164" t="str">
            <v>P</v>
          </cell>
          <cell r="E164">
            <v>3511</v>
          </cell>
          <cell r="F164">
            <v>3511</v>
          </cell>
          <cell r="G164" t="str">
            <v>Materiale investitii in custod. la terti</v>
          </cell>
        </row>
        <row r="165">
          <cell r="B165" t="str">
            <v>STOCK</v>
          </cell>
          <cell r="C165" t="str">
            <v>STOCKTRST</v>
          </cell>
          <cell r="D165" t="str">
            <v>STOCKTRST</v>
          </cell>
          <cell r="E165">
            <v>3541</v>
          </cell>
          <cell r="F165">
            <v>3541</v>
          </cell>
          <cell r="G165" t="str">
            <v>Semifabricate aflate la terti</v>
          </cell>
        </row>
        <row r="166">
          <cell r="B166" t="str">
            <v>STOCK</v>
          </cell>
          <cell r="C166" t="str">
            <v>STOCKTRST</v>
          </cell>
          <cell r="D166" t="str">
            <v>STOCKTRST</v>
          </cell>
          <cell r="E166">
            <v>3545</v>
          </cell>
          <cell r="F166">
            <v>3545</v>
          </cell>
          <cell r="G166" t="str">
            <v>Produse aflate la terti</v>
          </cell>
        </row>
        <row r="167">
          <cell r="B167" t="str">
            <v>STOCK</v>
          </cell>
          <cell r="C167" t="str">
            <v>STOCKTRST</v>
          </cell>
          <cell r="D167" t="str">
            <v>STOCKTRST</v>
          </cell>
          <cell r="E167">
            <v>3570</v>
          </cell>
          <cell r="F167">
            <v>3570</v>
          </cell>
          <cell r="G167" t="str">
            <v>Marfuri in custodie sau consignatie la terti</v>
          </cell>
        </row>
        <row r="168">
          <cell r="B168" t="str">
            <v>STOCK</v>
          </cell>
          <cell r="C168" t="str">
            <v>STOCKTRST</v>
          </cell>
          <cell r="D168" t="str">
            <v>STOCKTRST</v>
          </cell>
          <cell r="E168">
            <v>3580</v>
          </cell>
          <cell r="F168">
            <v>3580</v>
          </cell>
          <cell r="G168" t="str">
            <v>Ambalaje aflate la terti</v>
          </cell>
        </row>
        <row r="169">
          <cell r="B169" t="str">
            <v>STOCK</v>
          </cell>
          <cell r="C169" t="str">
            <v>STOCKOTH</v>
          </cell>
          <cell r="D169" t="str">
            <v>STOCKOTH</v>
          </cell>
          <cell r="E169">
            <v>3710</v>
          </cell>
          <cell r="F169">
            <v>3710</v>
          </cell>
          <cell r="G169" t="str">
            <v>Marfuri</v>
          </cell>
        </row>
        <row r="170">
          <cell r="B170" t="str">
            <v>STOCK</v>
          </cell>
          <cell r="C170" t="str">
            <v>STOCKOTH</v>
          </cell>
          <cell r="D170" t="str">
            <v>STOCKOTH</v>
          </cell>
          <cell r="E170">
            <v>3780</v>
          </cell>
          <cell r="F170">
            <v>3780</v>
          </cell>
          <cell r="G170" t="str">
            <v>Diferente de pret la marfuri</v>
          </cell>
        </row>
        <row r="171">
          <cell r="B171" t="str">
            <v>STOCK</v>
          </cell>
          <cell r="C171" t="str">
            <v>STOCKOTH</v>
          </cell>
          <cell r="D171" t="str">
            <v>STOCKOTH</v>
          </cell>
          <cell r="E171">
            <v>3810</v>
          </cell>
          <cell r="F171">
            <v>3810</v>
          </cell>
          <cell r="G171" t="str">
            <v>Ambalaje</v>
          </cell>
        </row>
        <row r="172">
          <cell r="B172" t="str">
            <v>STOCK</v>
          </cell>
          <cell r="C172" t="str">
            <v>STOCKOTH</v>
          </cell>
          <cell r="D172" t="str">
            <v>STOCKOTH</v>
          </cell>
          <cell r="E172">
            <v>3880</v>
          </cell>
          <cell r="F172">
            <v>3880</v>
          </cell>
          <cell r="G172" t="str">
            <v>Diferente pret la ambalaje</v>
          </cell>
        </row>
        <row r="173">
          <cell r="B173" t="str">
            <v>STOCK</v>
          </cell>
          <cell r="C173" t="str">
            <v>STOCKENG</v>
          </cell>
          <cell r="D173" t="str">
            <v>STOCKENG</v>
          </cell>
          <cell r="E173">
            <v>3910</v>
          </cell>
          <cell r="F173">
            <v>3910</v>
          </cell>
          <cell r="G173" t="str">
            <v>Provizioane pentru deprecierea materiilor prime</v>
          </cell>
        </row>
        <row r="174">
          <cell r="B174" t="str">
            <v>STOCK</v>
          </cell>
          <cell r="C174" t="str">
            <v>STOCKENG</v>
          </cell>
          <cell r="D174" t="str">
            <v>STOCKENG</v>
          </cell>
          <cell r="E174">
            <v>3920</v>
          </cell>
          <cell r="F174">
            <v>3920</v>
          </cell>
          <cell r="G174" t="str">
            <v>Prv.dp.mat.ter,constr.inv; mat.inst.mas.inv</v>
          </cell>
        </row>
        <row r="175">
          <cell r="B175" t="str">
            <v>STOCK</v>
          </cell>
          <cell r="C175" t="str">
            <v>STOCKENG</v>
          </cell>
          <cell r="D175" t="str">
            <v>STOCKENG</v>
          </cell>
          <cell r="E175">
            <v>3921</v>
          </cell>
          <cell r="F175">
            <v>3921</v>
          </cell>
          <cell r="G175" t="str">
            <v>Provizioane pentru deprecierea materialelor consumabile</v>
          </cell>
        </row>
        <row r="176">
          <cell r="B176" t="str">
            <v>STOCK</v>
          </cell>
          <cell r="C176" t="str">
            <v>STOCKENG</v>
          </cell>
          <cell r="D176" t="str">
            <v>STOCKENG</v>
          </cell>
          <cell r="E176">
            <v>3922</v>
          </cell>
          <cell r="F176">
            <v>3922</v>
          </cell>
          <cell r="G176" t="str">
            <v>Provizioane pentru deprecierea obiectelor de inventar</v>
          </cell>
        </row>
        <row r="177">
          <cell r="B177" t="str">
            <v>STOCK</v>
          </cell>
          <cell r="C177" t="str">
            <v>STOCKENG</v>
          </cell>
          <cell r="D177" t="str">
            <v>STOCKENG</v>
          </cell>
          <cell r="E177">
            <v>3930</v>
          </cell>
          <cell r="F177">
            <v>3930</v>
          </cell>
          <cell r="G177" t="str">
            <v>Provizioane pentru deprecierea productiei in curs de executie</v>
          </cell>
        </row>
        <row r="178">
          <cell r="B178" t="str">
            <v>STOCK</v>
          </cell>
          <cell r="C178" t="str">
            <v>STOCKENG</v>
          </cell>
          <cell r="D178" t="str">
            <v>STOCKENG</v>
          </cell>
          <cell r="E178">
            <v>3945</v>
          </cell>
          <cell r="F178">
            <v>3945</v>
          </cell>
          <cell r="G178" t="str">
            <v>Provizioane pentru deprecierea produselor finite</v>
          </cell>
        </row>
        <row r="179">
          <cell r="B179" t="str">
            <v>STOCK</v>
          </cell>
          <cell r="C179" t="str">
            <v>STOCKENG</v>
          </cell>
          <cell r="D179" t="str">
            <v>STOCKENG</v>
          </cell>
          <cell r="E179">
            <v>3946</v>
          </cell>
          <cell r="F179">
            <v>3946</v>
          </cell>
          <cell r="G179" t="str">
            <v>Provizioane pentru deprecierea produselor reziduale</v>
          </cell>
        </row>
        <row r="180">
          <cell r="B180" t="str">
            <v>STOCK</v>
          </cell>
          <cell r="C180" t="str">
            <v>STOCKTRST</v>
          </cell>
          <cell r="D180" t="str">
            <v>STOCKTRST</v>
          </cell>
          <cell r="E180">
            <v>3951</v>
          </cell>
          <cell r="F180">
            <v>3951</v>
          </cell>
          <cell r="G180" t="str">
            <v>Provizioane pentru deprecierea materiilor si materialelor aflate la terti - exploatare</v>
          </cell>
        </row>
        <row r="181">
          <cell r="B181" t="str">
            <v>STOCK</v>
          </cell>
          <cell r="C181" t="str">
            <v>STOCKTRST</v>
          </cell>
          <cell r="D181" t="str">
            <v>STOCKTRST</v>
          </cell>
          <cell r="E181">
            <v>3953</v>
          </cell>
          <cell r="F181">
            <v>3953</v>
          </cell>
          <cell r="G181" t="str">
            <v>Provizioane pentru deprecierea produselor finite aflate la terti</v>
          </cell>
        </row>
        <row r="182">
          <cell r="B182" t="str">
            <v>STOCK</v>
          </cell>
          <cell r="C182" t="str">
            <v>STOCKTRST</v>
          </cell>
          <cell r="D182" t="str">
            <v>STOCKTRST</v>
          </cell>
          <cell r="E182">
            <v>3957</v>
          </cell>
          <cell r="F182">
            <v>3957</v>
          </cell>
          <cell r="G182" t="str">
            <v>Provizioane pentru deprecierea marfurilor aflate la terti</v>
          </cell>
        </row>
        <row r="183">
          <cell r="B183" t="str">
            <v>STOCK</v>
          </cell>
          <cell r="C183" t="str">
            <v>STOCKTRST</v>
          </cell>
          <cell r="D183" t="str">
            <v>STOCKTRST</v>
          </cell>
          <cell r="E183">
            <v>3958</v>
          </cell>
          <cell r="F183">
            <v>3958</v>
          </cell>
          <cell r="G183" t="str">
            <v>Provizioane pentru deprecierea ambalajelor aflate la terti</v>
          </cell>
        </row>
        <row r="184">
          <cell r="B184" t="str">
            <v>STOCK</v>
          </cell>
          <cell r="C184" t="str">
            <v>STOCKOTH</v>
          </cell>
          <cell r="D184" t="str">
            <v>STOCKOTH</v>
          </cell>
          <cell r="E184">
            <v>3970</v>
          </cell>
          <cell r="F184">
            <v>3970</v>
          </cell>
          <cell r="G184" t="str">
            <v>Provizioane pentru deprecierea marfurilor</v>
          </cell>
        </row>
        <row r="185">
          <cell r="B185" t="str">
            <v>STOCK</v>
          </cell>
          <cell r="C185" t="str">
            <v>STOCKOTH</v>
          </cell>
          <cell r="D185" t="str">
            <v>STOCKOTH</v>
          </cell>
          <cell r="E185">
            <v>3980</v>
          </cell>
          <cell r="F185">
            <v>3980</v>
          </cell>
          <cell r="G185" t="str">
            <v>Provizioane pentru deprecierea ambalajelor</v>
          </cell>
        </row>
        <row r="186">
          <cell r="B186" t="str">
            <v>STPAY</v>
          </cell>
          <cell r="C186" t="str">
            <v>INVENTORYPAY</v>
          </cell>
          <cell r="D186" t="str">
            <v>INVENTORYPAY</v>
          </cell>
          <cell r="E186">
            <v>4010</v>
          </cell>
          <cell r="F186">
            <v>4010</v>
          </cell>
          <cell r="G186" t="str">
            <v>Furnizori interni  - stocuri</v>
          </cell>
        </row>
        <row r="187">
          <cell r="B187" t="str">
            <v>STPAY</v>
          </cell>
          <cell r="C187" t="str">
            <v>OTHPAYACC</v>
          </cell>
          <cell r="D187" t="str">
            <v>OTHPAYACC</v>
          </cell>
          <cell r="E187">
            <v>40101</v>
          </cell>
          <cell r="F187">
            <v>40101</v>
          </cell>
          <cell r="G187" t="str">
            <v>Furnizori externi  - stocuri</v>
          </cell>
        </row>
        <row r="188">
          <cell r="B188" t="str">
            <v>STPAY</v>
          </cell>
          <cell r="C188" t="str">
            <v>OTHPAYACC</v>
          </cell>
          <cell r="D188" t="str">
            <v>OTHPAYACC</v>
          </cell>
          <cell r="E188">
            <v>4030</v>
          </cell>
          <cell r="F188">
            <v>4030</v>
          </cell>
          <cell r="G188" t="str">
            <v>Efecte de platit</v>
          </cell>
        </row>
        <row r="189">
          <cell r="B189" t="str">
            <v>STPAY</v>
          </cell>
          <cell r="C189" t="str">
            <v>STPAYDOM</v>
          </cell>
          <cell r="D189" t="str">
            <v>STPAYDOM</v>
          </cell>
          <cell r="E189">
            <v>4040</v>
          </cell>
          <cell r="F189">
            <v>4040</v>
          </cell>
          <cell r="G189" t="str">
            <v>Furnizori de imobilizari interni  - contracte cadru</v>
          </cell>
        </row>
        <row r="190">
          <cell r="B190" t="str">
            <v>STPAY</v>
          </cell>
          <cell r="C190" t="str">
            <v>STPAYDOM</v>
          </cell>
          <cell r="D190" t="str">
            <v>STPAYDOM</v>
          </cell>
          <cell r="E190">
            <v>4041</v>
          </cell>
          <cell r="F190">
            <v>4041</v>
          </cell>
          <cell r="G190" t="str">
            <v>Furnizori de imobilizari interni  - altii</v>
          </cell>
        </row>
        <row r="191">
          <cell r="B191" t="str">
            <v>LTPAY</v>
          </cell>
          <cell r="C191" t="str">
            <v>LTPAY</v>
          </cell>
          <cell r="D191" t="str">
            <v>LTPAY</v>
          </cell>
          <cell r="E191">
            <v>4043</v>
          </cell>
          <cell r="F191">
            <v>4043</v>
          </cell>
          <cell r="G191" t="str">
            <v>Non current portion of domestic FA suppliers</v>
          </cell>
        </row>
        <row r="192">
          <cell r="B192" t="str">
            <v>STPAY</v>
          </cell>
          <cell r="C192" t="str">
            <v>FAPAYFOR</v>
          </cell>
          <cell r="D192" t="str">
            <v>FAPAYFOR</v>
          </cell>
          <cell r="E192">
            <v>4042</v>
          </cell>
          <cell r="F192">
            <v>4042</v>
          </cell>
          <cell r="G192" t="str">
            <v>Furnizori de imobilizari externi - contracte cadru</v>
          </cell>
        </row>
        <row r="193">
          <cell r="B193" t="str">
            <v>LTPAY</v>
          </cell>
          <cell r="C193" t="str">
            <v>LTPAY</v>
          </cell>
          <cell r="D193" t="str">
            <v>LTPAY</v>
          </cell>
          <cell r="E193">
            <v>4044</v>
          </cell>
          <cell r="F193">
            <v>4044</v>
          </cell>
          <cell r="G193" t="str">
            <v>Non current portion of foreign FA suppliers</v>
          </cell>
        </row>
        <row r="194">
          <cell r="B194" t="str">
            <v>STPAY</v>
          </cell>
          <cell r="C194" t="str">
            <v>FAPAYFOR</v>
          </cell>
          <cell r="D194" t="str">
            <v>FAPAYFOR</v>
          </cell>
          <cell r="E194">
            <v>4045</v>
          </cell>
          <cell r="F194">
            <v>4045</v>
          </cell>
          <cell r="G194" t="str">
            <v>Furnizori de imobilizari externi - altii</v>
          </cell>
        </row>
        <row r="195">
          <cell r="B195" t="str">
            <v>STPAY</v>
          </cell>
          <cell r="C195" t="str">
            <v>FAPAYFOR</v>
          </cell>
          <cell r="D195" t="str">
            <v>FAPAYFOR</v>
          </cell>
          <cell r="E195">
            <v>4050</v>
          </cell>
          <cell r="F195">
            <v>4050</v>
          </cell>
          <cell r="G195" t="str">
            <v>Efecte de platit pentru imobilizari</v>
          </cell>
        </row>
        <row r="196">
          <cell r="B196" t="str">
            <v>STPAY</v>
          </cell>
          <cell r="C196" t="str">
            <v>INVACCRUED</v>
          </cell>
          <cell r="D196" t="str">
            <v>INVACCRUED</v>
          </cell>
          <cell r="E196">
            <v>4080</v>
          </cell>
          <cell r="F196">
            <v>4080</v>
          </cell>
          <cell r="G196" t="str">
            <v>Furnizori facturi - nesosite - interni - stocuri</v>
          </cell>
        </row>
        <row r="197">
          <cell r="B197" t="str">
            <v>DEBT</v>
          </cell>
          <cell r="C197" t="str">
            <v>ADVSUPP</v>
          </cell>
          <cell r="D197" t="str">
            <v>ADVSUPP</v>
          </cell>
          <cell r="E197">
            <v>4091</v>
          </cell>
          <cell r="F197">
            <v>4091</v>
          </cell>
          <cell r="G197" t="str">
            <v>Furnizori debitori  - interni - stocuri</v>
          </cell>
        </row>
        <row r="198">
          <cell r="B198" t="str">
            <v>DEBT</v>
          </cell>
          <cell r="C198" t="str">
            <v>ADVSUPP</v>
          </cell>
          <cell r="D198" t="str">
            <v>ADVSUPP</v>
          </cell>
          <cell r="E198">
            <v>4092</v>
          </cell>
          <cell r="F198">
            <v>4092</v>
          </cell>
          <cell r="G198" t="str">
            <v>Furnizori debitori - interni - servicii</v>
          </cell>
        </row>
        <row r="199">
          <cell r="B199" t="str">
            <v>REC</v>
          </cell>
          <cell r="C199" t="str">
            <v>RECDOM</v>
          </cell>
          <cell r="D199" t="str">
            <v>RECDOM</v>
          </cell>
          <cell r="E199">
            <v>4111</v>
          </cell>
          <cell r="F199">
            <v>4111</v>
          </cell>
          <cell r="G199" t="str">
            <v>Clienti interni servicii</v>
          </cell>
        </row>
        <row r="200">
          <cell r="B200" t="str">
            <v>REC</v>
          </cell>
          <cell r="C200" t="str">
            <v>RECFOR</v>
          </cell>
          <cell r="D200" t="str">
            <v>RECFOR</v>
          </cell>
          <cell r="E200">
            <v>4112</v>
          </cell>
          <cell r="F200">
            <v>4112</v>
          </cell>
          <cell r="G200" t="str">
            <v>Clienti externi</v>
          </cell>
        </row>
        <row r="201">
          <cell r="B201" t="str">
            <v>REC</v>
          </cell>
          <cell r="C201" t="str">
            <v>RECDOM</v>
          </cell>
          <cell r="D201" t="str">
            <v>RECDOM</v>
          </cell>
          <cell r="E201">
            <v>4118</v>
          </cell>
          <cell r="F201">
            <v>4118</v>
          </cell>
          <cell r="G201" t="str">
            <v>Clienti incerti si litigiosi</v>
          </cell>
        </row>
        <row r="202">
          <cell r="B202" t="str">
            <v>REC</v>
          </cell>
          <cell r="C202" t="str">
            <v>RECDOM</v>
          </cell>
          <cell r="D202" t="str">
            <v>RECDOM</v>
          </cell>
          <cell r="E202">
            <v>4130</v>
          </cell>
          <cell r="F202">
            <v>4130</v>
          </cell>
          <cell r="G202" t="str">
            <v>Efecte de primit</v>
          </cell>
        </row>
        <row r="203">
          <cell r="B203" t="str">
            <v>REC</v>
          </cell>
          <cell r="C203" t="str">
            <v>RECDOM</v>
          </cell>
          <cell r="D203" t="str">
            <v>RECDOM</v>
          </cell>
          <cell r="E203">
            <v>4180</v>
          </cell>
          <cell r="F203">
            <v>4180</v>
          </cell>
          <cell r="G203" t="str">
            <v>Clienti facturi de intocmit - interni</v>
          </cell>
        </row>
        <row r="204">
          <cell r="B204" t="str">
            <v>REC</v>
          </cell>
          <cell r="C204" t="str">
            <v>RECFOR</v>
          </cell>
          <cell r="D204" t="str">
            <v>RECFOR</v>
          </cell>
          <cell r="E204">
            <v>4181</v>
          </cell>
          <cell r="F204">
            <v>4181</v>
          </cell>
          <cell r="G204" t="str">
            <v>Clienti facturi de intocmit - externi</v>
          </cell>
        </row>
        <row r="205">
          <cell r="B205" t="str">
            <v>PROVISIONS</v>
          </cell>
          <cell r="C205" t="str">
            <v>CUSTDEP</v>
          </cell>
          <cell r="D205" t="str">
            <v>CUSTDEP</v>
          </cell>
          <cell r="E205">
            <v>4190</v>
          </cell>
          <cell r="F205">
            <v>4190</v>
          </cell>
          <cell r="G205" t="str">
            <v>Clienti creditori</v>
          </cell>
        </row>
        <row r="206">
          <cell r="B206" t="str">
            <v>REC</v>
          </cell>
          <cell r="C206" t="str">
            <v>RECFOR</v>
          </cell>
          <cell r="D206" t="str">
            <v>RECFOR</v>
          </cell>
          <cell r="E206">
            <v>4192</v>
          </cell>
          <cell r="F206">
            <v>4192</v>
          </cell>
          <cell r="G206" t="str">
            <v>Clienti trafic international</v>
          </cell>
        </row>
        <row r="207">
          <cell r="B207" t="str">
            <v>CRE</v>
          </cell>
          <cell r="C207" t="str">
            <v>OTHPAYACC</v>
          </cell>
          <cell r="D207" t="str">
            <v>OTHPAYACC</v>
          </cell>
          <cell r="E207">
            <v>4210</v>
          </cell>
          <cell r="F207">
            <v>4210</v>
          </cell>
          <cell r="G207" t="str">
            <v>Personal - salarii datorate</v>
          </cell>
        </row>
        <row r="208">
          <cell r="B208" t="str">
            <v>CRE</v>
          </cell>
          <cell r="C208" t="str">
            <v>OTHPAYACC</v>
          </cell>
          <cell r="D208" t="str">
            <v>OTHPAYACC</v>
          </cell>
          <cell r="E208">
            <v>4230</v>
          </cell>
          <cell r="F208">
            <v>4230</v>
          </cell>
          <cell r="G208" t="str">
            <v>Personal - ajutoare materiale datorate</v>
          </cell>
        </row>
        <row r="209">
          <cell r="B209" t="str">
            <v>CRE</v>
          </cell>
          <cell r="C209" t="str">
            <v>OTHPAYACC</v>
          </cell>
          <cell r="D209" t="str">
            <v>OTHPAYACC</v>
          </cell>
          <cell r="E209">
            <v>4240</v>
          </cell>
          <cell r="F209">
            <v>4240</v>
          </cell>
          <cell r="G209" t="str">
            <v>Participarea personalului la profit</v>
          </cell>
        </row>
        <row r="210">
          <cell r="B210" t="str">
            <v>DEBT</v>
          </cell>
          <cell r="C210" t="str">
            <v>RECOTH</v>
          </cell>
          <cell r="D210" t="str">
            <v>RECOTH</v>
          </cell>
          <cell r="E210">
            <v>4250</v>
          </cell>
          <cell r="F210">
            <v>4250</v>
          </cell>
          <cell r="G210" t="str">
            <v>Avansuri din salarii</v>
          </cell>
        </row>
        <row r="211">
          <cell r="B211" t="str">
            <v>CRE</v>
          </cell>
          <cell r="C211" t="str">
            <v>OTHPAYACC</v>
          </cell>
          <cell r="D211" t="str">
            <v>OTHPAYACC</v>
          </cell>
          <cell r="E211">
            <v>4260</v>
          </cell>
          <cell r="F211">
            <v>4260</v>
          </cell>
          <cell r="G211" t="str">
            <v>Drepturi de personal neridicate</v>
          </cell>
        </row>
        <row r="212">
          <cell r="B212" t="str">
            <v>CRE</v>
          </cell>
          <cell r="C212" t="str">
            <v>OTHPAYACC</v>
          </cell>
          <cell r="D212" t="str">
            <v>OTHPAYACC</v>
          </cell>
          <cell r="E212">
            <v>4270</v>
          </cell>
          <cell r="F212">
            <v>4270</v>
          </cell>
          <cell r="G212" t="str">
            <v>Retineri chirii</v>
          </cell>
        </row>
        <row r="213">
          <cell r="B213" t="str">
            <v>CRE</v>
          </cell>
          <cell r="C213" t="str">
            <v>OTHPAYACC</v>
          </cell>
          <cell r="D213" t="str">
            <v>OTHPAYACC</v>
          </cell>
          <cell r="E213">
            <v>4281</v>
          </cell>
          <cell r="F213">
            <v>4281</v>
          </cell>
          <cell r="G213" t="str">
            <v>Garantii consemnate de gestionari</v>
          </cell>
        </row>
        <row r="214">
          <cell r="B214" t="str">
            <v>DEBT</v>
          </cell>
          <cell r="C214" t="str">
            <v>RECOTH</v>
          </cell>
          <cell r="D214" t="str">
            <v>RECOTH</v>
          </cell>
          <cell r="E214">
            <v>4282</v>
          </cell>
          <cell r="F214">
            <v>4282</v>
          </cell>
          <cell r="G214" t="str">
            <v>Chirii pentru bunuri inchiriate de la societate</v>
          </cell>
        </row>
        <row r="215">
          <cell r="B215" t="str">
            <v>CRE</v>
          </cell>
          <cell r="C215" t="str">
            <v>GOVCRE</v>
          </cell>
          <cell r="D215" t="str">
            <v>GOVCRE</v>
          </cell>
          <cell r="E215">
            <v>4311</v>
          </cell>
          <cell r="F215">
            <v>4311</v>
          </cell>
          <cell r="G215" t="str">
            <v xml:space="preserve">Contributia angajatorului pentru asigurarile sociale </v>
          </cell>
        </row>
        <row r="216">
          <cell r="B216" t="str">
            <v>CRE</v>
          </cell>
          <cell r="C216" t="str">
            <v>GOVCRE</v>
          </cell>
          <cell r="D216" t="str">
            <v>GOVCRE</v>
          </cell>
          <cell r="E216">
            <v>4312</v>
          </cell>
          <cell r="F216">
            <v>4312</v>
          </cell>
          <cell r="G216" t="str">
            <v xml:space="preserve">Contributia personalului pentru pensia suplimentara </v>
          </cell>
        </row>
        <row r="217">
          <cell r="B217" t="str">
            <v>CRE</v>
          </cell>
          <cell r="C217" t="str">
            <v>GOVCRE</v>
          </cell>
          <cell r="D217" t="str">
            <v>GOVCRE</v>
          </cell>
          <cell r="E217">
            <v>4313</v>
          </cell>
          <cell r="F217">
            <v>4313</v>
          </cell>
          <cell r="G217" t="str">
            <v>Contributia angajatorului pentru asigurarile sociale de sanatate</v>
          </cell>
        </row>
        <row r="218">
          <cell r="B218" t="str">
            <v>CRE</v>
          </cell>
          <cell r="C218" t="str">
            <v>GOVCRE</v>
          </cell>
          <cell r="D218" t="str">
            <v>GOVCRE</v>
          </cell>
          <cell r="E218">
            <v>4314</v>
          </cell>
          <cell r="F218">
            <v>4314</v>
          </cell>
          <cell r="G218" t="str">
            <v>Contributia angajatilor pentru fondul de asigurari sociale de sanatate</v>
          </cell>
        </row>
        <row r="219">
          <cell r="B219" t="str">
            <v>CRE</v>
          </cell>
          <cell r="C219" t="str">
            <v>GOVCRE</v>
          </cell>
          <cell r="D219" t="str">
            <v>GOVCRE</v>
          </cell>
          <cell r="E219">
            <v>4371</v>
          </cell>
          <cell r="F219">
            <v>4371</v>
          </cell>
          <cell r="G219" t="str">
            <v>Contributia unitatii la fondul de somaj</v>
          </cell>
        </row>
        <row r="220">
          <cell r="B220" t="str">
            <v>CRE</v>
          </cell>
          <cell r="C220" t="str">
            <v>GOVCRE</v>
          </cell>
          <cell r="D220" t="str">
            <v>GOVCRE</v>
          </cell>
          <cell r="E220">
            <v>4372</v>
          </cell>
          <cell r="F220">
            <v>4372</v>
          </cell>
          <cell r="G220" t="str">
            <v>Contributia personalului la fondul de somaj</v>
          </cell>
        </row>
        <row r="221">
          <cell r="B221" t="str">
            <v>CRE</v>
          </cell>
          <cell r="C221" t="str">
            <v>GOVCRE</v>
          </cell>
          <cell r="D221" t="str">
            <v>GOVCRE</v>
          </cell>
          <cell r="E221">
            <v>4381</v>
          </cell>
          <cell r="F221">
            <v>4381</v>
          </cell>
          <cell r="G221" t="str">
            <v>Alte datorii sociale</v>
          </cell>
        </row>
        <row r="222">
          <cell r="B222" t="str">
            <v>CRE</v>
          </cell>
          <cell r="C222" t="str">
            <v>GOVCRE</v>
          </cell>
          <cell r="D222" t="str">
            <v>GOVCRE</v>
          </cell>
          <cell r="E222">
            <v>4382</v>
          </cell>
          <cell r="F222">
            <v>4382</v>
          </cell>
          <cell r="G222" t="str">
            <v>Alte creante sociale</v>
          </cell>
        </row>
        <row r="223">
          <cell r="B223" t="str">
            <v>DEBT</v>
          </cell>
          <cell r="C223" t="str">
            <v>GOVDEBT</v>
          </cell>
          <cell r="D223" t="str">
            <v>GOVDEBT</v>
          </cell>
          <cell r="E223">
            <v>4411</v>
          </cell>
          <cell r="F223">
            <v>4411</v>
          </cell>
          <cell r="G223" t="str">
            <v>Impozit pe profit - curent</v>
          </cell>
        </row>
        <row r="224">
          <cell r="B224" t="str">
            <v>DEFTAX</v>
          </cell>
          <cell r="C224">
            <v>0</v>
          </cell>
          <cell r="D224">
            <v>0</v>
          </cell>
          <cell r="E224">
            <v>4412</v>
          </cell>
          <cell r="F224">
            <v>4412</v>
          </cell>
          <cell r="G224" t="str">
            <v>Impozit pe profit - amanat</v>
          </cell>
        </row>
        <row r="225">
          <cell r="B225" t="str">
            <v>CRE</v>
          </cell>
          <cell r="C225" t="str">
            <v>GOVCRE</v>
          </cell>
          <cell r="D225" t="str">
            <v>GOVCRE</v>
          </cell>
          <cell r="E225">
            <v>4423</v>
          </cell>
          <cell r="F225">
            <v>4423</v>
          </cell>
          <cell r="G225" t="str">
            <v>TVA de plata</v>
          </cell>
        </row>
        <row r="226">
          <cell r="B226" t="str">
            <v>DEBT</v>
          </cell>
          <cell r="C226" t="str">
            <v>GOVDEBT</v>
          </cell>
          <cell r="D226" t="str">
            <v>GOVDEBT</v>
          </cell>
          <cell r="E226">
            <v>4424</v>
          </cell>
          <cell r="F226">
            <v>4424</v>
          </cell>
          <cell r="G226" t="str">
            <v>TVA de recuperat</v>
          </cell>
        </row>
        <row r="227">
          <cell r="B227" t="str">
            <v>DEBT</v>
          </cell>
          <cell r="C227" t="str">
            <v>RECOTH</v>
          </cell>
          <cell r="D227" t="str">
            <v>RECOTH</v>
          </cell>
          <cell r="E227">
            <v>4426</v>
          </cell>
          <cell r="F227">
            <v>4426</v>
          </cell>
          <cell r="G227" t="str">
            <v>TVA deductibila - altele decit protocol</v>
          </cell>
        </row>
        <row r="228">
          <cell r="B228" t="str">
            <v>CRE</v>
          </cell>
          <cell r="C228" t="str">
            <v>GOVCRE</v>
          </cell>
          <cell r="D228" t="str">
            <v>GOVCRE</v>
          </cell>
          <cell r="E228">
            <v>4427</v>
          </cell>
          <cell r="F228">
            <v>4427</v>
          </cell>
          <cell r="G228" t="str">
            <v>TVA colectata</v>
          </cell>
        </row>
        <row r="229">
          <cell r="B229" t="str">
            <v>DEBT</v>
          </cell>
          <cell r="C229" t="str">
            <v>GOVCRE</v>
          </cell>
          <cell r="D229" t="str">
            <v>GOVCRE</v>
          </cell>
          <cell r="E229">
            <v>4428</v>
          </cell>
          <cell r="F229">
            <v>4428</v>
          </cell>
          <cell r="G229" t="str">
            <v>TVA neexigibila - activ - marfuri</v>
          </cell>
        </row>
        <row r="230">
          <cell r="B230" t="str">
            <v>CRE</v>
          </cell>
          <cell r="C230" t="str">
            <v>GOVCRE</v>
          </cell>
          <cell r="D230" t="str">
            <v>GOVCRE</v>
          </cell>
          <cell r="E230">
            <v>4440</v>
          </cell>
          <cell r="F230">
            <v>4440</v>
          </cell>
          <cell r="G230" t="str">
            <v>Impozit pe salarii</v>
          </cell>
        </row>
        <row r="231">
          <cell r="B231" t="str">
            <v>CRE</v>
          </cell>
          <cell r="C231" t="str">
            <v>XXXX</v>
          </cell>
          <cell r="D231" t="str">
            <v>XXXX</v>
          </cell>
          <cell r="E231">
            <v>4450</v>
          </cell>
          <cell r="F231">
            <v>4450</v>
          </cell>
          <cell r="G231" t="str">
            <v>Subventii</v>
          </cell>
        </row>
        <row r="232">
          <cell r="B232" t="str">
            <v>CRE</v>
          </cell>
          <cell r="C232" t="str">
            <v>GOVCRE</v>
          </cell>
          <cell r="D232" t="str">
            <v>GOVCRE</v>
          </cell>
          <cell r="E232">
            <v>4460</v>
          </cell>
          <cell r="F232">
            <v>4460</v>
          </cell>
          <cell r="G232" t="str">
            <v>Impozitul pe dividende la societati comerciale - buget  de stat</v>
          </cell>
        </row>
        <row r="233">
          <cell r="B233" t="str">
            <v>CRE</v>
          </cell>
          <cell r="C233" t="str">
            <v>GOVCRE</v>
          </cell>
          <cell r="D233" t="str">
            <v>GOVCRE</v>
          </cell>
          <cell r="E233">
            <v>4470</v>
          </cell>
          <cell r="F233">
            <v>4470</v>
          </cell>
          <cell r="G233" t="str">
            <v>Contributia la Casa Sociala a Constructorilor</v>
          </cell>
        </row>
        <row r="234">
          <cell r="B234" t="str">
            <v>CRE</v>
          </cell>
          <cell r="C234" t="str">
            <v>GOVCRE</v>
          </cell>
          <cell r="D234" t="str">
            <v>GOVCRE</v>
          </cell>
          <cell r="E234">
            <v>4481</v>
          </cell>
          <cell r="F234">
            <v>4481</v>
          </cell>
          <cell r="G234" t="str">
            <v>Amenzi, penalitati - bugetul de stat</v>
          </cell>
        </row>
        <row r="235">
          <cell r="B235" t="str">
            <v>DEBT</v>
          </cell>
          <cell r="C235" t="str">
            <v>GOVCRE</v>
          </cell>
          <cell r="D235" t="str">
            <v>GOVCRE</v>
          </cell>
          <cell r="E235">
            <v>4482</v>
          </cell>
          <cell r="F235">
            <v>4482</v>
          </cell>
          <cell r="G235" t="str">
            <v>Alte creante privind bugetul statului</v>
          </cell>
        </row>
        <row r="236">
          <cell r="B236" t="str">
            <v>CRE</v>
          </cell>
          <cell r="C236" t="str">
            <v>GOVCRE</v>
          </cell>
          <cell r="D236" t="str">
            <v>GOVCRE</v>
          </cell>
          <cell r="E236">
            <v>44821</v>
          </cell>
          <cell r="F236">
            <v>44821</v>
          </cell>
          <cell r="G236" t="str">
            <v>Alte creante cu bugetul local</v>
          </cell>
        </row>
        <row r="237">
          <cell r="B237" t="str">
            <v>DEBT</v>
          </cell>
          <cell r="C237" t="str">
            <v>RECOTH</v>
          </cell>
          <cell r="D237" t="str">
            <v>RECOTH</v>
          </cell>
          <cell r="E237">
            <v>4511</v>
          </cell>
          <cell r="F237">
            <v>4511</v>
          </cell>
          <cell r="G237" t="str">
            <v>Decontari in cadrul grupului</v>
          </cell>
        </row>
        <row r="238">
          <cell r="B238" t="str">
            <v>DEBT</v>
          </cell>
          <cell r="C238" t="str">
            <v>RECOTH</v>
          </cell>
          <cell r="D238" t="str">
            <v>RECOTH</v>
          </cell>
          <cell r="E238">
            <v>4518</v>
          </cell>
          <cell r="F238">
            <v>4518</v>
          </cell>
          <cell r="G238" t="str">
            <v>Dobanzi aferente decontarilor in cadrul grupului</v>
          </cell>
        </row>
        <row r="239">
          <cell r="B239" t="str">
            <v>CRE</v>
          </cell>
          <cell r="C239">
            <v>0</v>
          </cell>
          <cell r="D239">
            <v>0</v>
          </cell>
          <cell r="E239">
            <v>4521</v>
          </cell>
          <cell r="F239">
            <v>4521</v>
          </cell>
          <cell r="G239" t="str">
            <v>Decontari privind interesele de participare</v>
          </cell>
        </row>
        <row r="240">
          <cell r="B240" t="str">
            <v>CRE</v>
          </cell>
          <cell r="C240">
            <v>0</v>
          </cell>
          <cell r="D240">
            <v>0</v>
          </cell>
          <cell r="E240">
            <v>4528</v>
          </cell>
          <cell r="F240">
            <v>4528</v>
          </cell>
          <cell r="G240" t="str">
            <v>Dobinzi aferente decontarilor privind interesele de participare</v>
          </cell>
        </row>
        <row r="241">
          <cell r="B241" t="str">
            <v>CRE</v>
          </cell>
          <cell r="C241">
            <v>0</v>
          </cell>
          <cell r="D241">
            <v>0</v>
          </cell>
          <cell r="E241">
            <v>4551</v>
          </cell>
          <cell r="F241">
            <v>4551</v>
          </cell>
          <cell r="G241" t="str">
            <v>Asociati conturi curente</v>
          </cell>
        </row>
        <row r="242">
          <cell r="B242" t="str">
            <v>CRE</v>
          </cell>
          <cell r="C242">
            <v>0</v>
          </cell>
          <cell r="D242">
            <v>0</v>
          </cell>
          <cell r="E242">
            <v>4558</v>
          </cell>
          <cell r="F242">
            <v>4558</v>
          </cell>
          <cell r="G242" t="str">
            <v>Dobanzi conturi curente asociati</v>
          </cell>
        </row>
        <row r="243">
          <cell r="B243" t="str">
            <v>CRE</v>
          </cell>
          <cell r="C243">
            <v>0</v>
          </cell>
          <cell r="D243">
            <v>0</v>
          </cell>
          <cell r="E243">
            <v>4560</v>
          </cell>
          <cell r="F243">
            <v>4560</v>
          </cell>
          <cell r="G243" t="str">
            <v>Decontari cu asociatii privind capitalul</v>
          </cell>
        </row>
        <row r="244">
          <cell r="B244" t="str">
            <v>CRE</v>
          </cell>
          <cell r="C244" t="str">
            <v>DIVIDENDS</v>
          </cell>
          <cell r="D244" t="str">
            <v>DIVIDENDS</v>
          </cell>
          <cell r="E244">
            <v>4570</v>
          </cell>
          <cell r="F244">
            <v>4570</v>
          </cell>
          <cell r="G244" t="str">
            <v>Dividende de plata - OTE</v>
          </cell>
        </row>
        <row r="245">
          <cell r="B245" t="str">
            <v>CRE</v>
          </cell>
          <cell r="C245">
            <v>0</v>
          </cell>
          <cell r="D245">
            <v>0</v>
          </cell>
          <cell r="E245">
            <v>4581</v>
          </cell>
          <cell r="F245">
            <v>4581</v>
          </cell>
          <cell r="G245" t="str">
            <v>Decontari din operatiuni in participatiune - pasiv</v>
          </cell>
        </row>
        <row r="246">
          <cell r="B246" t="str">
            <v>DEBT</v>
          </cell>
          <cell r="C246" t="str">
            <v>RECOTH</v>
          </cell>
          <cell r="D246" t="str">
            <v>RECOTH</v>
          </cell>
          <cell r="E246">
            <v>4582</v>
          </cell>
          <cell r="F246">
            <v>4582</v>
          </cell>
          <cell r="G246" t="str">
            <v>Decontari din operatiuni in participatiune - activ</v>
          </cell>
        </row>
        <row r="247">
          <cell r="B247" t="str">
            <v>DEBT</v>
          </cell>
          <cell r="C247" t="str">
            <v>RECOTH</v>
          </cell>
          <cell r="D247" t="str">
            <v>RECOTH</v>
          </cell>
          <cell r="E247">
            <v>4610</v>
          </cell>
          <cell r="F247">
            <v>4610</v>
          </cell>
          <cell r="G247" t="str">
            <v>Debitori diversi - interni</v>
          </cell>
        </row>
        <row r="248">
          <cell r="B248" t="str">
            <v>CRE</v>
          </cell>
          <cell r="C248" t="str">
            <v>OTHPAYACC</v>
          </cell>
          <cell r="D248" t="str">
            <v>OTHPAYACC</v>
          </cell>
          <cell r="E248">
            <v>4620</v>
          </cell>
          <cell r="F248">
            <v>4620</v>
          </cell>
          <cell r="G248" t="str">
            <v>Creditori diversi - interni</v>
          </cell>
        </row>
        <row r="249">
          <cell r="B249" t="str">
            <v>CRE</v>
          </cell>
          <cell r="E249">
            <v>4621</v>
          </cell>
          <cell r="F249">
            <v>4621</v>
          </cell>
          <cell r="G249" t="str">
            <v>Provizioane pentru riscuri si cheltuieli</v>
          </cell>
        </row>
        <row r="250">
          <cell r="B250" t="str">
            <v>DEBT</v>
          </cell>
          <cell r="C250" t="str">
            <v>RECOTH</v>
          </cell>
          <cell r="D250" t="str">
            <v>RECOTH</v>
          </cell>
          <cell r="E250">
            <v>4710</v>
          </cell>
          <cell r="F250">
            <v>4710</v>
          </cell>
          <cell r="G250" t="str">
            <v>Cheltuieli in avans-materiale,servicii</v>
          </cell>
        </row>
        <row r="251">
          <cell r="B251" t="str">
            <v>CRE</v>
          </cell>
          <cell r="C251" t="str">
            <v>DEFFERED</v>
          </cell>
          <cell r="D251" t="str">
            <v>DEFFERED</v>
          </cell>
          <cell r="E251">
            <v>4720</v>
          </cell>
          <cell r="F251">
            <v>4720</v>
          </cell>
          <cell r="G251" t="str">
            <v xml:space="preserve">Venituri inregistrate in avans </v>
          </cell>
        </row>
        <row r="252">
          <cell r="B252" t="str">
            <v>DEBT</v>
          </cell>
          <cell r="C252" t="str">
            <v>OTHPAYACC</v>
          </cell>
          <cell r="D252" t="str">
            <v>OTHPAYACC</v>
          </cell>
          <cell r="E252">
            <v>4730</v>
          </cell>
          <cell r="F252">
            <v>4730</v>
          </cell>
          <cell r="G252" t="str">
            <v>Decontari din operatiuni in curs de clarificare</v>
          </cell>
        </row>
        <row r="253">
          <cell r="B253" t="str">
            <v>CRE</v>
          </cell>
          <cell r="C253">
            <v>0</v>
          </cell>
          <cell r="D253">
            <v>0</v>
          </cell>
          <cell r="E253">
            <v>4810</v>
          </cell>
          <cell r="F253">
            <v>4810</v>
          </cell>
          <cell r="G253" t="str">
            <v>Decontari privind capitalul</v>
          </cell>
        </row>
        <row r="254">
          <cell r="B254" t="str">
            <v>CRE</v>
          </cell>
          <cell r="C254">
            <v>0</v>
          </cell>
          <cell r="D254">
            <v>0</v>
          </cell>
          <cell r="E254">
            <v>48101</v>
          </cell>
          <cell r="F254">
            <v>48101</v>
          </cell>
          <cell r="G254" t="str">
            <v>Alte operatiuni intre unitate si subunitati - exploatare</v>
          </cell>
        </row>
        <row r="255">
          <cell r="B255" t="str">
            <v>RES</v>
          </cell>
          <cell r="C255">
            <v>0</v>
          </cell>
          <cell r="D255">
            <v>0</v>
          </cell>
          <cell r="E255">
            <v>4820</v>
          </cell>
          <cell r="F255">
            <v>4820</v>
          </cell>
          <cell r="G255" t="str">
            <v xml:space="preserve">Decontari privind imobilizarile corporale </v>
          </cell>
        </row>
        <row r="256">
          <cell r="B256" t="str">
            <v>REC</v>
          </cell>
          <cell r="C256" t="str">
            <v>RECDOM</v>
          </cell>
          <cell r="D256" t="str">
            <v>RECDOM</v>
          </cell>
          <cell r="E256">
            <v>4910</v>
          </cell>
          <cell r="F256">
            <v>4910</v>
          </cell>
          <cell r="G256" t="str">
            <v>Provizioane pentru clienti interni</v>
          </cell>
        </row>
        <row r="257">
          <cell r="B257" t="str">
            <v>REC</v>
          </cell>
          <cell r="C257" t="str">
            <v>RECFOR</v>
          </cell>
          <cell r="D257" t="str">
            <v>RECFOR</v>
          </cell>
          <cell r="E257">
            <v>4912</v>
          </cell>
          <cell r="F257">
            <v>4912</v>
          </cell>
          <cell r="G257" t="str">
            <v>Provizioane pentru clienti externi</v>
          </cell>
        </row>
        <row r="258">
          <cell r="B258" t="str">
            <v>DEBT</v>
          </cell>
          <cell r="C258" t="str">
            <v>RECOTH</v>
          </cell>
          <cell r="D258" t="str">
            <v>RECOTH</v>
          </cell>
          <cell r="E258">
            <v>4951</v>
          </cell>
          <cell r="F258">
            <v>4951</v>
          </cell>
          <cell r="G258" t="str">
            <v>Provizioane pentru deprecierea creantelor - decontarilor in cadrul grupului</v>
          </cell>
        </row>
        <row r="259">
          <cell r="B259" t="str">
            <v>DEBT</v>
          </cell>
          <cell r="C259" t="str">
            <v>RECOTH</v>
          </cell>
          <cell r="D259" t="str">
            <v>RECOTH</v>
          </cell>
          <cell r="E259">
            <v>4952</v>
          </cell>
          <cell r="F259">
            <v>4952</v>
          </cell>
          <cell r="G259" t="str">
            <v>Provizioane pentru deprecierea creantelor referitoare la interesele de participare</v>
          </cell>
        </row>
        <row r="260">
          <cell r="B260" t="str">
            <v>DEBT</v>
          </cell>
          <cell r="C260" t="str">
            <v>RECOTH</v>
          </cell>
          <cell r="D260" t="str">
            <v>RECOTH</v>
          </cell>
          <cell r="E260">
            <v>4953</v>
          </cell>
          <cell r="F260">
            <v>4953</v>
          </cell>
          <cell r="G260" t="str">
            <v>Provizioane pentru deprecierea creantelor asupra asociatilor</v>
          </cell>
        </row>
        <row r="261">
          <cell r="B261" t="str">
            <v>DEBT</v>
          </cell>
          <cell r="C261" t="str">
            <v>RECOTH</v>
          </cell>
          <cell r="D261" t="str">
            <v>RECOTH</v>
          </cell>
          <cell r="E261">
            <v>4960</v>
          </cell>
          <cell r="F261">
            <v>4960</v>
          </cell>
          <cell r="G261" t="str">
            <v>Provizioane pentru deprecierea creantelor - debitori diversi</v>
          </cell>
        </row>
        <row r="262">
          <cell r="B262" t="str">
            <v>PROVISIONS</v>
          </cell>
          <cell r="C262" t="str">
            <v>PROVISIONS</v>
          </cell>
          <cell r="D262" t="str">
            <v>PROVISIONS</v>
          </cell>
          <cell r="E262">
            <v>4980</v>
          </cell>
          <cell r="F262">
            <v>4980</v>
          </cell>
          <cell r="G262" t="str">
            <v>Other provisions for long term</v>
          </cell>
        </row>
        <row r="263">
          <cell r="B263" t="str">
            <v>PROVISIONS</v>
          </cell>
          <cell r="C263" t="str">
            <v>PROVISIONS</v>
          </cell>
          <cell r="D263" t="str">
            <v>PROVISIONS</v>
          </cell>
          <cell r="E263">
            <v>4981</v>
          </cell>
          <cell r="F263">
            <v>4981</v>
          </cell>
          <cell r="G263" t="str">
            <v>Other provisions for long term</v>
          </cell>
        </row>
        <row r="264">
          <cell r="B264" t="str">
            <v>CASH</v>
          </cell>
          <cell r="C264" t="str">
            <v>XX</v>
          </cell>
          <cell r="D264" t="str">
            <v>XX</v>
          </cell>
          <cell r="E264">
            <v>5010</v>
          </cell>
          <cell r="F264">
            <v>5010</v>
          </cell>
          <cell r="G264" t="str">
            <v>Investitii financiare pe termen scurt la societati din cadrul grupului</v>
          </cell>
        </row>
        <row r="265">
          <cell r="B265" t="str">
            <v>CASH</v>
          </cell>
          <cell r="C265" t="str">
            <v>XX</v>
          </cell>
          <cell r="D265" t="str">
            <v>XX</v>
          </cell>
          <cell r="E265">
            <v>5020</v>
          </cell>
          <cell r="F265">
            <v>5020</v>
          </cell>
          <cell r="G265" t="str">
            <v xml:space="preserve">Actiuni proprii </v>
          </cell>
        </row>
        <row r="266">
          <cell r="B266" t="str">
            <v>CASH</v>
          </cell>
          <cell r="C266" t="str">
            <v>XX</v>
          </cell>
          <cell r="D266" t="str">
            <v>XX</v>
          </cell>
          <cell r="E266">
            <v>5031</v>
          </cell>
          <cell r="F266">
            <v>5031</v>
          </cell>
          <cell r="G266" t="str">
            <v>Actiuni cotate</v>
          </cell>
        </row>
        <row r="267">
          <cell r="B267" t="str">
            <v>CASH</v>
          </cell>
          <cell r="C267" t="str">
            <v>XX</v>
          </cell>
          <cell r="D267" t="str">
            <v>XX</v>
          </cell>
          <cell r="E267">
            <v>5032</v>
          </cell>
          <cell r="F267">
            <v>5032</v>
          </cell>
          <cell r="G267" t="str">
            <v>Actiuni necotate</v>
          </cell>
        </row>
        <row r="268">
          <cell r="B268" t="str">
            <v>CASH</v>
          </cell>
          <cell r="C268" t="str">
            <v>XX</v>
          </cell>
          <cell r="D268" t="str">
            <v>XX</v>
          </cell>
          <cell r="E268">
            <v>5050</v>
          </cell>
          <cell r="F268">
            <v>5050</v>
          </cell>
          <cell r="G268" t="str">
            <v xml:space="preserve">Obligatiuni emise si rascumparate </v>
          </cell>
        </row>
        <row r="269">
          <cell r="B269" t="str">
            <v>CASH</v>
          </cell>
          <cell r="C269" t="str">
            <v>XX</v>
          </cell>
          <cell r="D269" t="str">
            <v>XX</v>
          </cell>
          <cell r="E269">
            <v>5061</v>
          </cell>
          <cell r="F269">
            <v>5061</v>
          </cell>
          <cell r="G269" t="str">
            <v>Obligatiuni cotate</v>
          </cell>
        </row>
        <row r="270">
          <cell r="B270" t="str">
            <v>CASH</v>
          </cell>
          <cell r="C270" t="str">
            <v>XX</v>
          </cell>
          <cell r="D270" t="str">
            <v>XX</v>
          </cell>
          <cell r="E270">
            <v>5062</v>
          </cell>
          <cell r="F270">
            <v>5062</v>
          </cell>
          <cell r="G270" t="str">
            <v>Obligatiuni necotate</v>
          </cell>
        </row>
        <row r="271">
          <cell r="B271" t="str">
            <v>CASH</v>
          </cell>
          <cell r="C271" t="str">
            <v>STDEPROL</v>
          </cell>
          <cell r="D271" t="str">
            <v>STDEPROL</v>
          </cell>
          <cell r="E271">
            <v>5081</v>
          </cell>
          <cell r="F271">
            <v>5081</v>
          </cell>
          <cell r="G271" t="str">
            <v>Alte titluri de plasament  lei</v>
          </cell>
        </row>
        <row r="272">
          <cell r="B272" t="str">
            <v>CASH</v>
          </cell>
          <cell r="C272" t="str">
            <v>STDEPHC</v>
          </cell>
          <cell r="D272" t="str">
            <v>STDEPHC</v>
          </cell>
          <cell r="E272">
            <v>5082</v>
          </cell>
          <cell r="F272">
            <v>5082</v>
          </cell>
          <cell r="G272" t="str">
            <v>Alte titluri de plasament valuta</v>
          </cell>
        </row>
        <row r="273">
          <cell r="B273" t="str">
            <v>DEBT</v>
          </cell>
          <cell r="C273" t="str">
            <v>RECOTH</v>
          </cell>
          <cell r="D273" t="str">
            <v>RECOTH</v>
          </cell>
          <cell r="E273">
            <v>5088</v>
          </cell>
          <cell r="F273">
            <v>5088</v>
          </cell>
          <cell r="G273" t="str">
            <v>Dobanzi la obligatiuni si tiluri de plasament</v>
          </cell>
        </row>
        <row r="274">
          <cell r="B274" t="str">
            <v>CASH</v>
          </cell>
          <cell r="C274" t="str">
            <v>XX</v>
          </cell>
          <cell r="D274" t="str">
            <v>XX</v>
          </cell>
          <cell r="E274">
            <v>5091</v>
          </cell>
          <cell r="F274">
            <v>5091</v>
          </cell>
          <cell r="G274" t="str">
            <v>Varsaminte de efectuat pentru titlurile de plasament - in cadrul grupului</v>
          </cell>
        </row>
        <row r="275">
          <cell r="B275" t="str">
            <v>CASH</v>
          </cell>
          <cell r="C275" t="str">
            <v>XX</v>
          </cell>
          <cell r="D275" t="str">
            <v>XX</v>
          </cell>
          <cell r="E275">
            <v>5098</v>
          </cell>
          <cell r="F275">
            <v>5098</v>
          </cell>
          <cell r="G275" t="str">
            <v>Varsaminte de efectuat pentru alte investitii financiare pe termen scurt</v>
          </cell>
        </row>
        <row r="276">
          <cell r="B276" t="str">
            <v>CASH</v>
          </cell>
          <cell r="C276" t="str">
            <v>CASHROL</v>
          </cell>
          <cell r="D276" t="str">
            <v>CASHROL</v>
          </cell>
          <cell r="E276">
            <v>5112</v>
          </cell>
          <cell r="F276">
            <v>5112</v>
          </cell>
          <cell r="G276" t="str">
            <v>Cecuri de incasat</v>
          </cell>
        </row>
        <row r="277">
          <cell r="B277" t="str">
            <v>CASH</v>
          </cell>
          <cell r="C277" t="str">
            <v>CASHROL</v>
          </cell>
          <cell r="D277" t="str">
            <v>CASHROL</v>
          </cell>
          <cell r="E277">
            <v>5113</v>
          </cell>
          <cell r="F277">
            <v>5113</v>
          </cell>
          <cell r="G277" t="str">
            <v>Efecte de incasat</v>
          </cell>
        </row>
        <row r="278">
          <cell r="B278" t="str">
            <v>CASH</v>
          </cell>
          <cell r="C278" t="str">
            <v>CASHROL</v>
          </cell>
          <cell r="D278" t="str">
            <v>CASHROL</v>
          </cell>
          <cell r="E278">
            <v>5114</v>
          </cell>
          <cell r="F278">
            <v>5114</v>
          </cell>
          <cell r="G278" t="str">
            <v>Efecte remise spre scontare</v>
          </cell>
        </row>
        <row r="279">
          <cell r="B279" t="str">
            <v>CASH</v>
          </cell>
          <cell r="C279" t="str">
            <v>CASHROL</v>
          </cell>
          <cell r="D279" t="str">
            <v>CASHROL</v>
          </cell>
          <cell r="E279">
            <v>5121</v>
          </cell>
          <cell r="F279">
            <v>5121</v>
          </cell>
          <cell r="G279" t="str">
            <v>Alte titluri de plasament in lei</v>
          </cell>
        </row>
        <row r="280">
          <cell r="B280" t="str">
            <v>CASH</v>
          </cell>
          <cell r="C280" t="str">
            <v>CASHHC</v>
          </cell>
          <cell r="D280" t="str">
            <v>CASHHC</v>
          </cell>
          <cell r="E280">
            <v>5124</v>
          </cell>
          <cell r="F280">
            <v>5124</v>
          </cell>
          <cell r="G280" t="str">
            <v>Conturi la banci in EUR</v>
          </cell>
        </row>
        <row r="281">
          <cell r="B281" t="str">
            <v>CASH</v>
          </cell>
          <cell r="C281" t="str">
            <v>CASHROL</v>
          </cell>
          <cell r="D281" t="str">
            <v>CASHROL</v>
          </cell>
          <cell r="E281">
            <v>5125</v>
          </cell>
          <cell r="F281">
            <v>5125</v>
          </cell>
          <cell r="G281" t="str">
            <v>Sume in curs de decontare</v>
          </cell>
        </row>
        <row r="282">
          <cell r="B282" t="str">
            <v>CRE</v>
          </cell>
          <cell r="C282" t="str">
            <v>OTHPAYACC</v>
          </cell>
          <cell r="D282" t="str">
            <v>OTHPAYACC</v>
          </cell>
          <cell r="E282">
            <v>5186</v>
          </cell>
          <cell r="F282">
            <v>5186</v>
          </cell>
          <cell r="G282" t="str">
            <v>Dobanzi de platit in lei</v>
          </cell>
        </row>
        <row r="283">
          <cell r="B283" t="str">
            <v>CRE</v>
          </cell>
          <cell r="C283">
            <v>0</v>
          </cell>
          <cell r="D283">
            <v>0</v>
          </cell>
          <cell r="E283">
            <v>51861</v>
          </cell>
          <cell r="F283">
            <v>51861</v>
          </cell>
          <cell r="G283" t="str">
            <v>Dobanzi de platit in USD</v>
          </cell>
        </row>
        <row r="284">
          <cell r="B284" t="str">
            <v>DEBT</v>
          </cell>
          <cell r="C284" t="str">
            <v>RECOTH</v>
          </cell>
          <cell r="D284" t="str">
            <v>RECOTH</v>
          </cell>
          <cell r="E284">
            <v>5187</v>
          </cell>
          <cell r="F284">
            <v>5187</v>
          </cell>
          <cell r="G284" t="str">
            <v>Dobanzi de incasat in lei</v>
          </cell>
        </row>
        <row r="285">
          <cell r="B285" t="str">
            <v>DEBT</v>
          </cell>
          <cell r="C285" t="str">
            <v>RECOTH</v>
          </cell>
          <cell r="D285" t="str">
            <v>RECOTH</v>
          </cell>
          <cell r="E285">
            <v>51871</v>
          </cell>
          <cell r="F285">
            <v>51871</v>
          </cell>
          <cell r="G285" t="str">
            <v>Dobanzi de incasat in USD</v>
          </cell>
        </row>
        <row r="286">
          <cell r="B286" t="str">
            <v>STLOANS</v>
          </cell>
          <cell r="C286" t="str">
            <v>STLOANS</v>
          </cell>
          <cell r="D286" t="str">
            <v>STLOANS</v>
          </cell>
          <cell r="E286">
            <v>5191</v>
          </cell>
          <cell r="F286">
            <v>5191</v>
          </cell>
          <cell r="G286" t="str">
            <v>Credite bancare pe termen scurt in lei</v>
          </cell>
        </row>
        <row r="287">
          <cell r="B287" t="str">
            <v>STLOANS</v>
          </cell>
          <cell r="C287" t="str">
            <v>STLOANS</v>
          </cell>
          <cell r="D287" t="str">
            <v>STLOANS</v>
          </cell>
          <cell r="E287">
            <v>51911</v>
          </cell>
          <cell r="F287">
            <v>51911</v>
          </cell>
          <cell r="G287" t="str">
            <v>Credite bancare pe termen scurt - USD</v>
          </cell>
        </row>
        <row r="288">
          <cell r="B288" t="str">
            <v>STLOANS</v>
          </cell>
          <cell r="C288" t="str">
            <v>STLOANS</v>
          </cell>
          <cell r="D288" t="str">
            <v>STLOANS</v>
          </cell>
          <cell r="E288">
            <v>5192</v>
          </cell>
          <cell r="F288">
            <v>5192</v>
          </cell>
          <cell r="G288" t="str">
            <v>Credite bancare pe termen scurt nerambursate la scadenta - lei</v>
          </cell>
        </row>
        <row r="289">
          <cell r="B289" t="str">
            <v>STLOANS</v>
          </cell>
          <cell r="C289" t="str">
            <v>STLOANS</v>
          </cell>
          <cell r="D289" t="str">
            <v>STLOANS</v>
          </cell>
          <cell r="E289">
            <v>5193</v>
          </cell>
          <cell r="F289">
            <v>5193</v>
          </cell>
          <cell r="G289" t="str">
            <v>Credite guvernamentale externe in lei</v>
          </cell>
        </row>
        <row r="290">
          <cell r="B290" t="str">
            <v>STLOANS</v>
          </cell>
          <cell r="C290" t="str">
            <v>STLOANS</v>
          </cell>
          <cell r="D290" t="str">
            <v>STLOANS</v>
          </cell>
          <cell r="E290">
            <v>5194</v>
          </cell>
          <cell r="F290">
            <v>5194</v>
          </cell>
          <cell r="G290" t="str">
            <v>Credite guvernamentale externe garantate de stat in lei</v>
          </cell>
        </row>
        <row r="291">
          <cell r="B291" t="str">
            <v>STLOANS</v>
          </cell>
          <cell r="C291" t="str">
            <v>STLOANS</v>
          </cell>
          <cell r="D291" t="str">
            <v>STLOANS</v>
          </cell>
          <cell r="E291">
            <v>5195</v>
          </cell>
          <cell r="F291">
            <v>5195</v>
          </cell>
          <cell r="G291" t="str">
            <v>Credite guvernamentale externe garantate de banci in lei</v>
          </cell>
        </row>
        <row r="292">
          <cell r="B292" t="str">
            <v>STLOANS</v>
          </cell>
          <cell r="C292" t="str">
            <v>STLOANS</v>
          </cell>
          <cell r="D292" t="str">
            <v>STLOANS</v>
          </cell>
          <cell r="E292">
            <v>5196</v>
          </cell>
          <cell r="F292">
            <v>5196</v>
          </cell>
          <cell r="G292" t="str">
            <v>Credite de la trezoreria de stat</v>
          </cell>
        </row>
        <row r="293">
          <cell r="B293" t="str">
            <v>STLOANS</v>
          </cell>
          <cell r="C293" t="str">
            <v>STLOANS</v>
          </cell>
          <cell r="D293" t="str">
            <v>STLOANS</v>
          </cell>
          <cell r="E293">
            <v>5197</v>
          </cell>
          <cell r="F293">
            <v>5197</v>
          </cell>
          <cell r="G293" t="str">
            <v>Credite interne garantate de stat in lei</v>
          </cell>
        </row>
        <row r="294">
          <cell r="B294" t="str">
            <v>STLOANS</v>
          </cell>
          <cell r="C294" t="str">
            <v>STLOANS</v>
          </cell>
          <cell r="D294" t="str">
            <v>STLOANS</v>
          </cell>
          <cell r="E294">
            <v>5198</v>
          </cell>
          <cell r="F294">
            <v>5198</v>
          </cell>
          <cell r="G294" t="str">
            <v>Dobanzi legate de creditele bancare pe termen scurt in lei</v>
          </cell>
        </row>
        <row r="295">
          <cell r="B295" t="str">
            <v>CASH</v>
          </cell>
          <cell r="C295" t="str">
            <v>CASHROL</v>
          </cell>
          <cell r="D295" t="str">
            <v>CASHROL</v>
          </cell>
          <cell r="E295">
            <v>5311</v>
          </cell>
          <cell r="F295">
            <v>5311</v>
          </cell>
          <cell r="G295" t="str">
            <v>Casa in lei</v>
          </cell>
        </row>
        <row r="296">
          <cell r="B296" t="str">
            <v>CASH</v>
          </cell>
          <cell r="C296" t="str">
            <v>CASHHC</v>
          </cell>
          <cell r="D296" t="str">
            <v>CASHHC</v>
          </cell>
          <cell r="E296">
            <v>5314</v>
          </cell>
          <cell r="F296">
            <v>5314</v>
          </cell>
          <cell r="G296" t="str">
            <v>Casa in devize - EUR</v>
          </cell>
        </row>
        <row r="297">
          <cell r="B297" t="str">
            <v>CASH</v>
          </cell>
          <cell r="C297" t="str">
            <v>CASHROL</v>
          </cell>
          <cell r="D297" t="str">
            <v>CASHROL</v>
          </cell>
          <cell r="E297">
            <v>5321</v>
          </cell>
          <cell r="F297">
            <v>5321</v>
          </cell>
          <cell r="G297" t="str">
            <v>Timbre fiscale , judiciare si postale</v>
          </cell>
        </row>
        <row r="298">
          <cell r="B298" t="str">
            <v>CASH</v>
          </cell>
          <cell r="C298" t="str">
            <v>CASHROL</v>
          </cell>
          <cell r="D298" t="str">
            <v>CASHROL</v>
          </cell>
          <cell r="E298">
            <v>5322</v>
          </cell>
          <cell r="F298">
            <v>5322</v>
          </cell>
          <cell r="G298" t="str">
            <v>Bilete de tratament si odihna</v>
          </cell>
        </row>
        <row r="299">
          <cell r="B299" t="str">
            <v>CASH</v>
          </cell>
          <cell r="C299" t="str">
            <v>CASHROL</v>
          </cell>
          <cell r="D299" t="str">
            <v>CASHROL</v>
          </cell>
          <cell r="E299">
            <v>5323</v>
          </cell>
          <cell r="F299">
            <v>5323</v>
          </cell>
          <cell r="G299" t="str">
            <v>Tichete si bilete de calatorie</v>
          </cell>
        </row>
        <row r="300">
          <cell r="B300" t="str">
            <v>CASH</v>
          </cell>
          <cell r="C300" t="str">
            <v>CASHROL</v>
          </cell>
          <cell r="D300" t="str">
            <v>CASHROL</v>
          </cell>
          <cell r="E300">
            <v>5328</v>
          </cell>
          <cell r="F300">
            <v>5328</v>
          </cell>
          <cell r="G300" t="str">
            <v>Bonuri valorice</v>
          </cell>
        </row>
        <row r="301">
          <cell r="B301" t="str">
            <v>CASH</v>
          </cell>
          <cell r="C301" t="str">
            <v>CASHROL</v>
          </cell>
          <cell r="D301" t="str">
            <v>CASHROL</v>
          </cell>
          <cell r="E301">
            <v>5411</v>
          </cell>
          <cell r="F301">
            <v>5411</v>
          </cell>
          <cell r="G301" t="str">
            <v>Acreditive in lei</v>
          </cell>
        </row>
        <row r="302">
          <cell r="B302" t="str">
            <v>CASH</v>
          </cell>
          <cell r="C302" t="str">
            <v>CASHHC</v>
          </cell>
          <cell r="D302" t="str">
            <v>CASHHC</v>
          </cell>
          <cell r="E302">
            <v>5412</v>
          </cell>
          <cell r="F302">
            <v>5412</v>
          </cell>
          <cell r="G302" t="str">
            <v>Acreditive in valuta</v>
          </cell>
        </row>
        <row r="303">
          <cell r="B303" t="str">
            <v>CASH</v>
          </cell>
          <cell r="C303" t="str">
            <v>CASHROL</v>
          </cell>
          <cell r="D303" t="str">
            <v>CASHROL</v>
          </cell>
          <cell r="E303">
            <v>5420</v>
          </cell>
          <cell r="F303">
            <v>5420</v>
          </cell>
          <cell r="G303" t="str">
            <v>Avansuri de trezorerie in lei</v>
          </cell>
        </row>
        <row r="304">
          <cell r="B304" t="str">
            <v>CASH</v>
          </cell>
          <cell r="C304" t="str">
            <v>CASHROL</v>
          </cell>
          <cell r="D304" t="str">
            <v>CASHROL</v>
          </cell>
          <cell r="E304">
            <v>5810</v>
          </cell>
          <cell r="F304">
            <v>5810</v>
          </cell>
          <cell r="G304" t="str">
            <v>Viramente interne - in lei</v>
          </cell>
        </row>
        <row r="305">
          <cell r="B305" t="str">
            <v>CASH</v>
          </cell>
          <cell r="C305" t="str">
            <v>XX</v>
          </cell>
          <cell r="D305" t="str">
            <v>XX</v>
          </cell>
          <cell r="E305">
            <v>5910</v>
          </cell>
          <cell r="F305">
            <v>5910</v>
          </cell>
          <cell r="G305" t="str">
            <v>Provizioane pentru deprecierea investitiilor financiare la societati din cadrul grupului</v>
          </cell>
        </row>
        <row r="306">
          <cell r="B306" t="str">
            <v>CASH</v>
          </cell>
          <cell r="C306" t="str">
            <v>XX</v>
          </cell>
          <cell r="D306" t="str">
            <v>XX</v>
          </cell>
          <cell r="E306">
            <v>5920</v>
          </cell>
          <cell r="F306">
            <v>5920</v>
          </cell>
          <cell r="G306" t="str">
            <v>Provizioane pentru deprecierea actiunilor proprii</v>
          </cell>
        </row>
        <row r="307">
          <cell r="B307" t="str">
            <v>CASH</v>
          </cell>
          <cell r="C307" t="str">
            <v>XX</v>
          </cell>
          <cell r="D307" t="str">
            <v>XX</v>
          </cell>
          <cell r="E307">
            <v>5930</v>
          </cell>
          <cell r="F307">
            <v>5930</v>
          </cell>
          <cell r="G307" t="str">
            <v xml:space="preserve">Provizioane pentru deprecierea actiunilor </v>
          </cell>
        </row>
        <row r="308">
          <cell r="B308" t="str">
            <v>CASH</v>
          </cell>
          <cell r="C308" t="str">
            <v>XX</v>
          </cell>
          <cell r="D308" t="str">
            <v>XX</v>
          </cell>
          <cell r="E308">
            <v>5950</v>
          </cell>
          <cell r="F308">
            <v>5950</v>
          </cell>
          <cell r="G308" t="str">
            <v>Provizioane pentru deprecierea obligatiunilor emise si rascumparate</v>
          </cell>
        </row>
        <row r="309">
          <cell r="B309" t="str">
            <v>CASH</v>
          </cell>
          <cell r="C309" t="str">
            <v>XX</v>
          </cell>
          <cell r="D309" t="str">
            <v>XX</v>
          </cell>
          <cell r="E309">
            <v>5960</v>
          </cell>
          <cell r="F309">
            <v>5960</v>
          </cell>
          <cell r="G309" t="str">
            <v xml:space="preserve">Provizioane pentru deprecierea obligatiunilor </v>
          </cell>
        </row>
        <row r="310">
          <cell r="B310" t="str">
            <v>CASH</v>
          </cell>
          <cell r="C310" t="str">
            <v>XX</v>
          </cell>
          <cell r="D310" t="str">
            <v>XX</v>
          </cell>
          <cell r="E310">
            <v>5980</v>
          </cell>
          <cell r="F310">
            <v>5980</v>
          </cell>
          <cell r="G310" t="str">
            <v>Provizioane pentru deprecierea altor investitii financiare si creante asimilate</v>
          </cell>
        </row>
        <row r="311">
          <cell r="B311" t="str">
            <v>COS</v>
          </cell>
          <cell r="C311" t="str">
            <v>OTHEREXPOT</v>
          </cell>
          <cell r="D311" t="str">
            <v>OTHEREXPOT</v>
          </cell>
          <cell r="E311" t="str">
            <v>6010.101.</v>
          </cell>
          <cell r="F311" t="str">
            <v>6010.101.</v>
          </cell>
          <cell r="G311" t="str">
            <v xml:space="preserve">Cheltuieli cu materii prime </v>
          </cell>
        </row>
        <row r="312">
          <cell r="B312" t="str">
            <v>COS</v>
          </cell>
          <cell r="C312" t="str">
            <v>OTHEREXPOT</v>
          </cell>
          <cell r="D312" t="str">
            <v>OTHEREXPOT</v>
          </cell>
          <cell r="E312" t="str">
            <v>6010.199.</v>
          </cell>
          <cell r="F312" t="str">
            <v>6010.199.</v>
          </cell>
          <cell r="G312" t="str">
            <v xml:space="preserve">Cheltuieli cu materii prime </v>
          </cell>
        </row>
        <row r="313">
          <cell r="B313" t="str">
            <v>COS</v>
          </cell>
          <cell r="C313" t="str">
            <v>OTHEREXPCO</v>
          </cell>
          <cell r="D313" t="str">
            <v>OTHEREXPCO</v>
          </cell>
          <cell r="E313" t="str">
            <v>6021.101.</v>
          </cell>
          <cell r="F313" t="str">
            <v>6021.101.</v>
          </cell>
          <cell r="G313" t="str">
            <v xml:space="preserve">Cheltuieli cu materiale de baza si auxiliare </v>
          </cell>
        </row>
        <row r="314">
          <cell r="B314" t="str">
            <v>COS</v>
          </cell>
          <cell r="C314" t="str">
            <v>OTHEREXPCO</v>
          </cell>
          <cell r="D314" t="str">
            <v>OTHEREXPCO</v>
          </cell>
          <cell r="E314" t="str">
            <v>6021.199.</v>
          </cell>
          <cell r="F314" t="str">
            <v>6021.199.</v>
          </cell>
          <cell r="G314" t="str">
            <v xml:space="preserve">Cheltuieli cu materiale auxiliare </v>
          </cell>
        </row>
        <row r="315">
          <cell r="B315" t="str">
            <v>COS</v>
          </cell>
          <cell r="C315" t="str">
            <v>FUEL</v>
          </cell>
          <cell r="D315" t="str">
            <v>FUEL</v>
          </cell>
          <cell r="E315" t="str">
            <v>6022.101.</v>
          </cell>
          <cell r="F315" t="str">
            <v>6022.101.</v>
          </cell>
          <cell r="G315" t="str">
            <v>Cheltuieli privind combustibilii</v>
          </cell>
        </row>
        <row r="316">
          <cell r="B316" t="str">
            <v>COS</v>
          </cell>
          <cell r="C316" t="str">
            <v>OTHEREXPOT</v>
          </cell>
          <cell r="D316" t="str">
            <v>OTHEREXPOT</v>
          </cell>
          <cell r="E316" t="str">
            <v>6022.199.</v>
          </cell>
          <cell r="F316" t="str">
            <v>6022.199.</v>
          </cell>
          <cell r="G316" t="str">
            <v>Cheltuieli privind combustibilii</v>
          </cell>
        </row>
        <row r="317">
          <cell r="B317" t="str">
            <v>COS</v>
          </cell>
          <cell r="C317" t="str">
            <v>OTHEREXPOT</v>
          </cell>
          <cell r="D317" t="str">
            <v>OTHEREXPOT</v>
          </cell>
          <cell r="E317" t="str">
            <v>6023.101.</v>
          </cell>
          <cell r="F317" t="str">
            <v>6023.101.</v>
          </cell>
          <cell r="G317" t="str">
            <v>Cheltuieli privind materialele pentru ambalat</v>
          </cell>
        </row>
        <row r="318">
          <cell r="B318" t="str">
            <v>COS</v>
          </cell>
          <cell r="C318" t="str">
            <v>OTHEREXPOT</v>
          </cell>
          <cell r="D318" t="str">
            <v>OTHEREXPOT</v>
          </cell>
          <cell r="E318" t="str">
            <v>6023.199.</v>
          </cell>
          <cell r="F318" t="str">
            <v>6023.199.</v>
          </cell>
          <cell r="G318" t="str">
            <v>Cheltuieli privind materialele pentru ambalat</v>
          </cell>
        </row>
        <row r="319">
          <cell r="B319" t="str">
            <v>COS</v>
          </cell>
          <cell r="C319" t="str">
            <v>OTHEREXPSP</v>
          </cell>
          <cell r="D319" t="str">
            <v>OTHEREXPSP</v>
          </cell>
          <cell r="E319" t="str">
            <v>6024.101.</v>
          </cell>
          <cell r="F319" t="str">
            <v>6024.101.</v>
          </cell>
          <cell r="G319" t="str">
            <v>Cheltuieli privind piesele de schimb</v>
          </cell>
        </row>
        <row r="320">
          <cell r="B320" t="str">
            <v>COS</v>
          </cell>
          <cell r="C320" t="str">
            <v>OTHEREXPSP</v>
          </cell>
          <cell r="D320" t="str">
            <v>OTHEREXPSP</v>
          </cell>
          <cell r="E320" t="str">
            <v>6024.199.</v>
          </cell>
          <cell r="F320" t="str">
            <v>6024.199.</v>
          </cell>
          <cell r="G320" t="str">
            <v>Cheltuieli privind piesele de schimb</v>
          </cell>
        </row>
        <row r="321">
          <cell r="B321" t="str">
            <v>COS</v>
          </cell>
          <cell r="C321" t="str">
            <v>OTHEREXPCO</v>
          </cell>
          <cell r="D321" t="str">
            <v>OTHEREXPCO</v>
          </cell>
          <cell r="E321" t="str">
            <v>6028.101.</v>
          </cell>
          <cell r="F321" t="str">
            <v>6028.101.</v>
          </cell>
          <cell r="G321" t="str">
            <v>Cheltuieli privind alte materiale consumabile</v>
          </cell>
        </row>
        <row r="322">
          <cell r="B322" t="str">
            <v>COS</v>
          </cell>
          <cell r="C322" t="str">
            <v>OTHEREXPCO</v>
          </cell>
          <cell r="D322" t="str">
            <v>OTHEREXPCO</v>
          </cell>
          <cell r="E322" t="str">
            <v>6028.199.</v>
          </cell>
          <cell r="F322" t="str">
            <v>6028.199.</v>
          </cell>
          <cell r="G322" t="str">
            <v>Cheltuieli privind alte materiale consumabile</v>
          </cell>
        </row>
        <row r="323">
          <cell r="B323" t="str">
            <v>COS</v>
          </cell>
          <cell r="C323" t="str">
            <v>OTHEREXPCO</v>
          </cell>
          <cell r="D323" t="str">
            <v>OTHEREXPCO</v>
          </cell>
          <cell r="E323" t="str">
            <v>6030.101.</v>
          </cell>
          <cell r="F323" t="str">
            <v>6030.101.</v>
          </cell>
          <cell r="G323" t="str">
            <v>Cheltuieli privind materialele de natura obiectelor de inventar</v>
          </cell>
        </row>
        <row r="324">
          <cell r="B324" t="str">
            <v>COS</v>
          </cell>
          <cell r="C324" t="str">
            <v>OTHEREXPCO</v>
          </cell>
          <cell r="D324" t="str">
            <v>OTHEREXPCO</v>
          </cell>
          <cell r="E324" t="str">
            <v>6030.102.</v>
          </cell>
          <cell r="F324" t="str">
            <v>6030.102.</v>
          </cell>
          <cell r="G324" t="str">
            <v>C.mat.nat.ob.inv-birou</v>
          </cell>
        </row>
        <row r="325">
          <cell r="B325" t="str">
            <v>COS</v>
          </cell>
          <cell r="C325" t="str">
            <v>OTHEREXPCO</v>
          </cell>
          <cell r="D325" t="str">
            <v>OTHEREXPCO</v>
          </cell>
          <cell r="E325" t="str">
            <v>6030.103.</v>
          </cell>
          <cell r="F325" t="str">
            <v>6030.103.</v>
          </cell>
          <cell r="G325" t="str">
            <v>C.term,al.echip.la abonat</v>
          </cell>
        </row>
        <row r="326">
          <cell r="B326" t="str">
            <v>COS</v>
          </cell>
          <cell r="C326" t="str">
            <v>OTHEREXPCO</v>
          </cell>
          <cell r="D326" t="str">
            <v>OTHEREXPCO</v>
          </cell>
          <cell r="E326" t="str">
            <v>6030.104.</v>
          </cell>
          <cell r="F326" t="str">
            <v>6030.104.</v>
          </cell>
          <cell r="G326" t="str">
            <v>C.priv.alte.ob.inventar</v>
          </cell>
        </row>
        <row r="327">
          <cell r="B327" t="str">
            <v>COS</v>
          </cell>
          <cell r="C327" t="str">
            <v>OTHEREXPCO</v>
          </cell>
          <cell r="D327" t="str">
            <v>OTHEREXPCO</v>
          </cell>
          <cell r="E327" t="str">
            <v>6030.199.</v>
          </cell>
          <cell r="F327" t="str">
            <v>6030.199.</v>
          </cell>
          <cell r="G327" t="str">
            <v>Cheltuieli privind materialele de natura obiectelor de inventar</v>
          </cell>
        </row>
        <row r="328">
          <cell r="B328" t="str">
            <v>COS</v>
          </cell>
          <cell r="C328" t="str">
            <v>OTHEREXPCO</v>
          </cell>
          <cell r="D328" t="str">
            <v>OTHEREXPCO</v>
          </cell>
          <cell r="E328" t="str">
            <v>6040.101.</v>
          </cell>
          <cell r="F328" t="str">
            <v>6040.101.</v>
          </cell>
          <cell r="G328" t="str">
            <v xml:space="preserve">Cheltuieli materiale nestocate </v>
          </cell>
        </row>
        <row r="329">
          <cell r="B329" t="str">
            <v>COS</v>
          </cell>
          <cell r="C329" t="str">
            <v>OTHEREXPCO</v>
          </cell>
          <cell r="D329" t="str">
            <v>OTHEREXPCO</v>
          </cell>
          <cell r="E329" t="str">
            <v>6040.199.</v>
          </cell>
          <cell r="F329" t="str">
            <v>6040.199.</v>
          </cell>
          <cell r="G329" t="str">
            <v xml:space="preserve">Cheltuieli materiale nestocate </v>
          </cell>
        </row>
        <row r="330">
          <cell r="B330" t="str">
            <v>COS</v>
          </cell>
          <cell r="C330" t="str">
            <v>OTHEREXPUT</v>
          </cell>
          <cell r="D330" t="str">
            <v>OTHEREXPUT</v>
          </cell>
          <cell r="E330" t="str">
            <v>6050.101.</v>
          </cell>
          <cell r="F330" t="str">
            <v>6050.101.</v>
          </cell>
          <cell r="G330" t="str">
            <v>Cheltuieli privind energia electrica cumparata</v>
          </cell>
        </row>
        <row r="331">
          <cell r="B331" t="str">
            <v>COS</v>
          </cell>
          <cell r="C331" t="str">
            <v>OTHEREXPUT</v>
          </cell>
          <cell r="D331" t="str">
            <v>OTHEREXPUT</v>
          </cell>
          <cell r="E331" t="str">
            <v>6050.102.</v>
          </cell>
          <cell r="F331" t="str">
            <v>6050.102.</v>
          </cell>
          <cell r="G331" t="str">
            <v>Cheltuieli privind energia termica cumparata si gaz</v>
          </cell>
        </row>
        <row r="332">
          <cell r="B332" t="str">
            <v>COS</v>
          </cell>
          <cell r="C332" t="str">
            <v>OTHEREXPUT</v>
          </cell>
          <cell r="D332" t="str">
            <v>OTHEREXPUT</v>
          </cell>
          <cell r="E332" t="str">
            <v>6050.103.</v>
          </cell>
          <cell r="F332" t="str">
            <v>6050.103.</v>
          </cell>
          <cell r="G332" t="str">
            <v>Cheltuieli privind apa cumparata</v>
          </cell>
        </row>
        <row r="333">
          <cell r="B333" t="str">
            <v>COS</v>
          </cell>
          <cell r="C333" t="str">
            <v>OTHEREXPUT</v>
          </cell>
          <cell r="D333" t="str">
            <v>OTHEREXPUT</v>
          </cell>
          <cell r="E333" t="str">
            <v>6050.199.</v>
          </cell>
          <cell r="F333" t="str">
            <v>6050.199.</v>
          </cell>
          <cell r="G333" t="str">
            <v>Cheltuieli privind electricitate, apa, termo</v>
          </cell>
        </row>
        <row r="334">
          <cell r="B334" t="str">
            <v>COS</v>
          </cell>
          <cell r="C334" t="str">
            <v>MERCHANDISE</v>
          </cell>
          <cell r="D334" t="str">
            <v>MERCHANDISE</v>
          </cell>
          <cell r="E334" t="str">
            <v>6070.101.</v>
          </cell>
          <cell r="F334" t="str">
            <v>6070.101.</v>
          </cell>
          <cell r="G334" t="str">
            <v>Cheltuieli privind marfurile</v>
          </cell>
        </row>
        <row r="335">
          <cell r="B335" t="str">
            <v>COS</v>
          </cell>
          <cell r="C335" t="str">
            <v>MERCHANDISE</v>
          </cell>
          <cell r="D335" t="str">
            <v>MERCHANDISE</v>
          </cell>
          <cell r="E335" t="str">
            <v>6070.199.</v>
          </cell>
          <cell r="F335" t="str">
            <v>6070.199.</v>
          </cell>
          <cell r="G335" t="str">
            <v>Cheltuieli privind marfurile</v>
          </cell>
        </row>
        <row r="336">
          <cell r="B336" t="str">
            <v>COS</v>
          </cell>
          <cell r="C336" t="str">
            <v>OTHEREXPOT</v>
          </cell>
          <cell r="D336" t="str">
            <v>OTHEREXPOT</v>
          </cell>
          <cell r="E336" t="str">
            <v>6080.101.</v>
          </cell>
          <cell r="F336" t="str">
            <v>6080.101.</v>
          </cell>
          <cell r="G336" t="str">
            <v>Cheltuieli privind ambalajele</v>
          </cell>
        </row>
        <row r="337">
          <cell r="B337" t="str">
            <v>COS</v>
          </cell>
          <cell r="C337" t="str">
            <v>OTHEREXPOT</v>
          </cell>
          <cell r="D337" t="str">
            <v>OTHEREXPOT</v>
          </cell>
          <cell r="E337" t="str">
            <v>6080.199.</v>
          </cell>
          <cell r="F337" t="str">
            <v>6080.199.</v>
          </cell>
          <cell r="G337" t="str">
            <v>Cheltuieli privind ambalajele</v>
          </cell>
        </row>
        <row r="338">
          <cell r="B338" t="str">
            <v>COS</v>
          </cell>
          <cell r="C338" t="str">
            <v>OTHEREXPMT</v>
          </cell>
          <cell r="D338" t="str">
            <v>OTHEREXPMT</v>
          </cell>
          <cell r="E338" t="str">
            <v>6110.101.</v>
          </cell>
          <cell r="F338" t="str">
            <v>6110.101.</v>
          </cell>
          <cell r="G338" t="str">
            <v>Cheltuieli de intretinere si reparatii executate de terti</v>
          </cell>
        </row>
        <row r="339">
          <cell r="B339" t="str">
            <v>COS</v>
          </cell>
          <cell r="C339" t="str">
            <v>OTHEREXPMT</v>
          </cell>
          <cell r="D339" t="str">
            <v>OTHEREXPMT</v>
          </cell>
          <cell r="E339" t="str">
            <v>6110.199.</v>
          </cell>
          <cell r="F339" t="str">
            <v>6110.199.</v>
          </cell>
          <cell r="G339" t="str">
            <v>Cheltuieli de intretinere si reparatii executate de terti</v>
          </cell>
        </row>
        <row r="340">
          <cell r="B340" t="str">
            <v>COS</v>
          </cell>
          <cell r="C340" t="str">
            <v>RENT</v>
          </cell>
          <cell r="D340" t="str">
            <v>RENT</v>
          </cell>
          <cell r="E340" t="str">
            <v>6120.101.</v>
          </cell>
          <cell r="F340" t="str">
            <v>6120.101.</v>
          </cell>
          <cell r="G340" t="str">
            <v>Cheltuieli cu redeventele din concesiuni</v>
          </cell>
        </row>
        <row r="341">
          <cell r="B341" t="str">
            <v>COS</v>
          </cell>
          <cell r="C341" t="str">
            <v>RENT</v>
          </cell>
          <cell r="D341" t="str">
            <v>RENT</v>
          </cell>
          <cell r="E341" t="str">
            <v>6120.102.</v>
          </cell>
          <cell r="F341" t="str">
            <v>6120.102.</v>
          </cell>
          <cell r="G341" t="str">
            <v>Cheltuieli cu redeventele pentru leasing operational</v>
          </cell>
        </row>
        <row r="342">
          <cell r="B342" t="str">
            <v>COS</v>
          </cell>
          <cell r="C342" t="str">
            <v>RENT</v>
          </cell>
          <cell r="D342" t="str">
            <v>RENT</v>
          </cell>
          <cell r="E342" t="str">
            <v>6120.103.</v>
          </cell>
          <cell r="F342" t="str">
            <v>6120.103.</v>
          </cell>
          <cell r="G342" t="str">
            <v>Cheltuieli cu chirii</v>
          </cell>
        </row>
        <row r="343">
          <cell r="B343" t="str">
            <v>COS</v>
          </cell>
          <cell r="C343" t="str">
            <v>RENT</v>
          </cell>
          <cell r="D343" t="str">
            <v>RENT</v>
          </cell>
          <cell r="E343" t="str">
            <v>6120.199.</v>
          </cell>
          <cell r="F343" t="str">
            <v>6120.199.</v>
          </cell>
          <cell r="G343" t="str">
            <v>Cheltuieli cu chirii</v>
          </cell>
        </row>
        <row r="344">
          <cell r="B344" t="str">
            <v>COS</v>
          </cell>
          <cell r="C344" t="str">
            <v>OTHEREXPOT</v>
          </cell>
          <cell r="D344" t="str">
            <v>OTHEREXPOT</v>
          </cell>
          <cell r="E344" t="str">
            <v>6130.101.</v>
          </cell>
          <cell r="F344" t="str">
            <v>6130.101.</v>
          </cell>
          <cell r="G344" t="str">
            <v>Cheltuieli cu primele de asigurare prin efectul legii bunuri</v>
          </cell>
        </row>
        <row r="345">
          <cell r="B345" t="str">
            <v>COS</v>
          </cell>
          <cell r="C345" t="str">
            <v>OTHEREXPOT</v>
          </cell>
          <cell r="D345" t="str">
            <v>OTHEREXPOT</v>
          </cell>
          <cell r="E345" t="str">
            <v>6130.102.</v>
          </cell>
          <cell r="F345" t="str">
            <v>6130.102.</v>
          </cell>
          <cell r="G345" t="str">
            <v xml:space="preserve">Cheltuieli cu prime de asigurare facultative persoane </v>
          </cell>
        </row>
        <row r="346">
          <cell r="B346" t="str">
            <v>COS</v>
          </cell>
          <cell r="C346" t="str">
            <v>OTHEREXPOT</v>
          </cell>
          <cell r="D346" t="str">
            <v>OTHEREXPOT</v>
          </cell>
          <cell r="E346" t="str">
            <v>6130.103.</v>
          </cell>
          <cell r="F346" t="str">
            <v>6130.103.</v>
          </cell>
          <cell r="G346" t="str">
            <v>Cheltuieli cu prime de asigurare facultative pentru bunuri</v>
          </cell>
        </row>
        <row r="347">
          <cell r="B347" t="str">
            <v>COS</v>
          </cell>
          <cell r="C347" t="str">
            <v>OTHEREXPOT</v>
          </cell>
          <cell r="D347" t="str">
            <v>OTHEREXPOT</v>
          </cell>
          <cell r="E347" t="str">
            <v>6130.104.</v>
          </cell>
          <cell r="F347" t="str">
            <v>6130.104.</v>
          </cell>
          <cell r="G347" t="str">
            <v>C.prim.as.facult.pers-str</v>
          </cell>
        </row>
        <row r="348">
          <cell r="B348" t="str">
            <v>COS</v>
          </cell>
          <cell r="C348" t="str">
            <v>OTHEREXPOT</v>
          </cell>
          <cell r="D348" t="str">
            <v>OTHEREXPOT</v>
          </cell>
          <cell r="E348" t="str">
            <v>6130.199.</v>
          </cell>
          <cell r="F348" t="str">
            <v>6130.199.</v>
          </cell>
          <cell r="G348" t="str">
            <v>Cheltuieli cu prime de asigurare</v>
          </cell>
        </row>
        <row r="349">
          <cell r="B349" t="str">
            <v>COS</v>
          </cell>
          <cell r="C349" t="str">
            <v>THIRD</v>
          </cell>
          <cell r="D349" t="str">
            <v>THIRD</v>
          </cell>
          <cell r="E349" t="str">
            <v>6140.101.</v>
          </cell>
          <cell r="F349" t="str">
            <v>6140.101.</v>
          </cell>
          <cell r="G349" t="str">
            <v>Cheltuieli cu studiile si cercetarile</v>
          </cell>
        </row>
        <row r="350">
          <cell r="B350" t="str">
            <v>COS</v>
          </cell>
          <cell r="C350" t="str">
            <v>THIRD</v>
          </cell>
          <cell r="D350" t="str">
            <v>THIRD</v>
          </cell>
          <cell r="E350" t="str">
            <v>6140.199.</v>
          </cell>
          <cell r="F350" t="str">
            <v>6140.199.</v>
          </cell>
          <cell r="G350" t="str">
            <v>Cheltuieli cu studiile si cercetarile</v>
          </cell>
        </row>
        <row r="351">
          <cell r="B351" t="str">
            <v>COS</v>
          </cell>
          <cell r="C351" t="str">
            <v>STAFFSAL</v>
          </cell>
          <cell r="D351" t="str">
            <v>STAFFSAL</v>
          </cell>
          <cell r="E351" t="str">
            <v>6210.101.</v>
          </cell>
          <cell r="F351" t="str">
            <v>6210.101.</v>
          </cell>
          <cell r="G351" t="str">
            <v>Cheltuieli cu colaboratorii</v>
          </cell>
        </row>
        <row r="352">
          <cell r="B352" t="str">
            <v>COS</v>
          </cell>
          <cell r="C352" t="str">
            <v>STAFFSAL</v>
          </cell>
          <cell r="D352" t="str">
            <v>STAFFSAL</v>
          </cell>
          <cell r="E352" t="str">
            <v>6210.102.</v>
          </cell>
          <cell r="F352" t="str">
            <v>6210.102.</v>
          </cell>
          <cell r="G352" t="str">
            <v>Consiliul de administratie si A.G.A.</v>
          </cell>
        </row>
        <row r="353">
          <cell r="B353" t="str">
            <v>COS</v>
          </cell>
          <cell r="C353" t="str">
            <v>STAFFSAL</v>
          </cell>
          <cell r="D353" t="str">
            <v>STAFFSAL</v>
          </cell>
          <cell r="E353" t="str">
            <v>6210.103.</v>
          </cell>
          <cell r="F353" t="str">
            <v>6210.103.</v>
          </cell>
          <cell r="G353" t="str">
            <v xml:space="preserve">Comisia Cenzori </v>
          </cell>
        </row>
        <row r="354">
          <cell r="B354" t="str">
            <v>COS</v>
          </cell>
          <cell r="C354" t="str">
            <v>STAFFSAL</v>
          </cell>
          <cell r="D354" t="str">
            <v>STAFFSAL</v>
          </cell>
          <cell r="E354" t="str">
            <v>6210.199.</v>
          </cell>
          <cell r="F354" t="str">
            <v>6210.199.</v>
          </cell>
          <cell r="G354" t="str">
            <v>Cheltuieli cu colaboratorii</v>
          </cell>
        </row>
        <row r="355">
          <cell r="B355" t="str">
            <v>COS</v>
          </cell>
          <cell r="C355" t="str">
            <v>THIRD</v>
          </cell>
          <cell r="D355" t="str">
            <v>THIRD</v>
          </cell>
          <cell r="E355" t="str">
            <v>6220.101.</v>
          </cell>
          <cell r="F355" t="str">
            <v>6220.101.</v>
          </cell>
          <cell r="G355" t="str">
            <v>Cheltuieli privind onorariile avocatilor</v>
          </cell>
        </row>
        <row r="356">
          <cell r="B356" t="str">
            <v>COS</v>
          </cell>
          <cell r="C356" t="str">
            <v>THIRD</v>
          </cell>
          <cell r="D356" t="str">
            <v>THIRD</v>
          </cell>
          <cell r="E356" t="str">
            <v>6220.102.</v>
          </cell>
          <cell r="F356" t="str">
            <v>6220.102.</v>
          </cell>
          <cell r="G356" t="str">
            <v>Cheltuieli privind onorariile auditorilor</v>
          </cell>
        </row>
        <row r="357">
          <cell r="B357" t="str">
            <v>COS</v>
          </cell>
          <cell r="C357" t="str">
            <v>THIRD</v>
          </cell>
          <cell r="D357" t="str">
            <v>THIRD</v>
          </cell>
          <cell r="E357" t="str">
            <v>6220.103.</v>
          </cell>
          <cell r="F357" t="str">
            <v>6220.103.</v>
          </cell>
          <cell r="G357" t="str">
            <v xml:space="preserve">Cheltuieli privind alte onorarii si comisioane </v>
          </cell>
        </row>
        <row r="358">
          <cell r="B358" t="str">
            <v>COS</v>
          </cell>
          <cell r="C358" t="str">
            <v>MANAGFEES</v>
          </cell>
          <cell r="D358" t="str">
            <v>MANAGFEES</v>
          </cell>
          <cell r="E358" t="str">
            <v>6220.104.</v>
          </cell>
          <cell r="F358" t="str">
            <v>6220.104.</v>
          </cell>
          <cell r="G358" t="str">
            <v xml:space="preserve">Cheltuieli privind onorarii </v>
          </cell>
        </row>
        <row r="359">
          <cell r="B359" t="str">
            <v>COS</v>
          </cell>
          <cell r="C359" t="str">
            <v>THIRD</v>
          </cell>
          <cell r="D359" t="str">
            <v>THIRD</v>
          </cell>
          <cell r="E359" t="str">
            <v>6220.105.</v>
          </cell>
          <cell r="F359" t="str">
            <v>6220.105.</v>
          </cell>
          <cell r="G359" t="str">
            <v>C.onor.ex.judecatore</v>
          </cell>
        </row>
        <row r="360">
          <cell r="B360" t="str">
            <v>COS</v>
          </cell>
          <cell r="C360" t="str">
            <v>OTHEREXPOT</v>
          </cell>
          <cell r="D360" t="str">
            <v>MANAGFEES</v>
          </cell>
          <cell r="E360" t="str">
            <v>6220.106.</v>
          </cell>
          <cell r="F360" t="str">
            <v>6220.106.</v>
          </cell>
          <cell r="G360" t="str">
            <v>Chelt.priv.comisioanele</v>
          </cell>
        </row>
        <row r="361">
          <cell r="B361" t="str">
            <v>COS</v>
          </cell>
          <cell r="C361" t="str">
            <v>ADVERT</v>
          </cell>
          <cell r="D361" t="str">
            <v>ADVERT</v>
          </cell>
          <cell r="E361" t="str">
            <v>6230.101.</v>
          </cell>
          <cell r="F361" t="str">
            <v>6230.101.</v>
          </cell>
          <cell r="G361" t="str">
            <v>Cheltuieli de reclama</v>
          </cell>
        </row>
        <row r="362">
          <cell r="B362" t="str">
            <v>COS</v>
          </cell>
          <cell r="C362" t="str">
            <v>ADVERT</v>
          </cell>
          <cell r="D362" t="str">
            <v>ADVERT</v>
          </cell>
          <cell r="E362" t="str">
            <v>6230.102.</v>
          </cell>
          <cell r="F362" t="str">
            <v>6230.102.</v>
          </cell>
          <cell r="G362" t="str">
            <v>Cheltuieli de publicitate</v>
          </cell>
        </row>
        <row r="363">
          <cell r="B363" t="str">
            <v>COS</v>
          </cell>
          <cell r="C363" t="str">
            <v>OTHEREXPOT</v>
          </cell>
          <cell r="D363" t="str">
            <v>OTHEREXPOT</v>
          </cell>
          <cell r="E363" t="str">
            <v>6230.103.</v>
          </cell>
          <cell r="F363" t="str">
            <v>6230.103.</v>
          </cell>
          <cell r="G363" t="str">
            <v>Cheltuieli de protocol</v>
          </cell>
        </row>
        <row r="364">
          <cell r="B364" t="str">
            <v>COS</v>
          </cell>
          <cell r="C364" t="str">
            <v>ADVERT</v>
          </cell>
          <cell r="D364" t="str">
            <v>ADVERT</v>
          </cell>
          <cell r="E364" t="str">
            <v>6230.198.</v>
          </cell>
          <cell r="F364" t="str">
            <v>6230.198.</v>
          </cell>
          <cell r="G364" t="str">
            <v>Cheltuieli de reclama si publicitate</v>
          </cell>
        </row>
        <row r="365">
          <cell r="B365" t="str">
            <v>COS</v>
          </cell>
          <cell r="C365" t="str">
            <v>ADVERT</v>
          </cell>
          <cell r="D365" t="str">
            <v>ADVERT</v>
          </cell>
          <cell r="E365" t="str">
            <v>6230.199.</v>
          </cell>
          <cell r="F365" t="str">
            <v>6230.199.</v>
          </cell>
          <cell r="G365" t="str">
            <v>Cheltuieli de protocol</v>
          </cell>
        </row>
        <row r="366">
          <cell r="B366" t="str">
            <v>COS</v>
          </cell>
          <cell r="C366" t="str">
            <v>THIRD</v>
          </cell>
          <cell r="D366" t="str">
            <v>THIRD</v>
          </cell>
          <cell r="E366" t="str">
            <v>6240.101.</v>
          </cell>
          <cell r="F366" t="str">
            <v>6240.101.</v>
          </cell>
          <cell r="G366" t="str">
            <v xml:space="preserve">Cheltuieli cu transportul de bunuri </v>
          </cell>
        </row>
        <row r="367">
          <cell r="B367" t="str">
            <v>COS</v>
          </cell>
          <cell r="C367" t="str">
            <v>THIRD</v>
          </cell>
          <cell r="D367" t="str">
            <v>THIRD</v>
          </cell>
          <cell r="E367" t="str">
            <v>6240.102.</v>
          </cell>
          <cell r="F367" t="str">
            <v>6240.102.</v>
          </cell>
          <cell r="G367" t="str">
            <v>Cheltuieli cu transportul de persoane</v>
          </cell>
        </row>
        <row r="368">
          <cell r="B368" t="str">
            <v>COS</v>
          </cell>
          <cell r="C368" t="str">
            <v>THIRD</v>
          </cell>
          <cell r="D368" t="str">
            <v>THIRD</v>
          </cell>
          <cell r="E368" t="str">
            <v>6240.199.</v>
          </cell>
          <cell r="F368" t="str">
            <v>6240.199.</v>
          </cell>
          <cell r="G368" t="str">
            <v>Cheltuieli cu transportul</v>
          </cell>
        </row>
        <row r="369">
          <cell r="B369" t="str">
            <v>COS</v>
          </cell>
          <cell r="C369" t="str">
            <v>THIRD</v>
          </cell>
          <cell r="D369" t="str">
            <v>THIRD</v>
          </cell>
          <cell r="E369" t="str">
            <v>6250.101.</v>
          </cell>
          <cell r="F369" t="str">
            <v>6250.101.</v>
          </cell>
          <cell r="G369" t="str">
            <v xml:space="preserve">Cheltuieli cu diurna in tara </v>
          </cell>
        </row>
        <row r="370">
          <cell r="B370" t="str">
            <v>COS</v>
          </cell>
          <cell r="C370" t="str">
            <v>THIRD</v>
          </cell>
          <cell r="D370" t="str">
            <v>THIRD</v>
          </cell>
          <cell r="E370" t="str">
            <v>6250.102.</v>
          </cell>
          <cell r="F370" t="str">
            <v>6250.102.</v>
          </cell>
          <cell r="G370" t="str">
            <v>Cheltuieli de cazare si transport in tara</v>
          </cell>
        </row>
        <row r="371">
          <cell r="B371" t="str">
            <v>COS</v>
          </cell>
          <cell r="C371" t="str">
            <v>THIRD</v>
          </cell>
          <cell r="D371" t="str">
            <v>THIRD</v>
          </cell>
          <cell r="E371" t="str">
            <v>6250.103.</v>
          </cell>
          <cell r="F371" t="str">
            <v>6250.103.</v>
          </cell>
          <cell r="G371" t="str">
            <v>Cheltuieli cu diurna in strainatate</v>
          </cell>
        </row>
        <row r="372">
          <cell r="B372" t="str">
            <v>COS</v>
          </cell>
          <cell r="C372" t="str">
            <v>THIRD</v>
          </cell>
          <cell r="D372" t="str">
            <v>THIRD</v>
          </cell>
          <cell r="E372" t="str">
            <v>6250.104.</v>
          </cell>
          <cell r="F372" t="str">
            <v>6250.104.</v>
          </cell>
          <cell r="G372" t="str">
            <v xml:space="preserve">Cheltuieli de cazare si transport in strainatate </v>
          </cell>
        </row>
        <row r="373">
          <cell r="B373" t="str">
            <v>COS</v>
          </cell>
          <cell r="C373" t="str">
            <v>THIRD</v>
          </cell>
          <cell r="D373" t="str">
            <v>THIRD</v>
          </cell>
          <cell r="E373" t="str">
            <v>6250.105.</v>
          </cell>
          <cell r="F373" t="str">
            <v>6250.105.</v>
          </cell>
          <cell r="G373" t="str">
            <v>Cheltuieli pentru indemnizatie de transfer</v>
          </cell>
        </row>
        <row r="374">
          <cell r="B374" t="str">
            <v>COS</v>
          </cell>
          <cell r="C374" t="str">
            <v>THIRD</v>
          </cell>
          <cell r="D374" t="str">
            <v>THIRD</v>
          </cell>
          <cell r="E374" t="str">
            <v>6250.106.</v>
          </cell>
          <cell r="F374" t="str">
            <v>6250.106.</v>
          </cell>
          <cell r="G374" t="str">
            <v xml:space="preserve">Cheltuieli pentru indemnizatie de detasare </v>
          </cell>
        </row>
        <row r="375">
          <cell r="B375" t="str">
            <v>COS</v>
          </cell>
          <cell r="C375" t="str">
            <v>THIRD</v>
          </cell>
          <cell r="D375" t="str">
            <v>THIRD</v>
          </cell>
          <cell r="E375" t="str">
            <v>6250.199.</v>
          </cell>
          <cell r="F375" t="str">
            <v>6250.199.</v>
          </cell>
          <cell r="G375" t="str">
            <v>Cheltuieli de deplasare</v>
          </cell>
        </row>
        <row r="376">
          <cell r="B376" t="str">
            <v>COS</v>
          </cell>
          <cell r="C376" t="str">
            <v>THIRD</v>
          </cell>
          <cell r="D376" t="str">
            <v>THIRD</v>
          </cell>
          <cell r="E376" t="str">
            <v>6250.201.</v>
          </cell>
          <cell r="F376" t="str">
            <v>6250.201.</v>
          </cell>
          <cell r="G376" t="str">
            <v>Cz.trs.&gt;niv.inst.pub</v>
          </cell>
        </row>
        <row r="377">
          <cell r="B377" t="str">
            <v>COS</v>
          </cell>
          <cell r="C377" t="str">
            <v>THIRD</v>
          </cell>
          <cell r="D377" t="str">
            <v>THIRD</v>
          </cell>
          <cell r="E377" t="str">
            <v>6250.202.</v>
          </cell>
          <cell r="F377" t="str">
            <v>6250.202.</v>
          </cell>
          <cell r="G377" t="str">
            <v>Cz.trs.&gt;niv.inst.p.extern</v>
          </cell>
        </row>
        <row r="378">
          <cell r="B378" t="str">
            <v>COS</v>
          </cell>
          <cell r="C378" t="str">
            <v>THIRD</v>
          </cell>
          <cell r="D378" t="str">
            <v>THIRD</v>
          </cell>
          <cell r="E378" t="str">
            <v>6260.101.</v>
          </cell>
          <cell r="F378" t="str">
            <v>6260.101.</v>
          </cell>
          <cell r="G378" t="str">
            <v>Cheltuieli postale</v>
          </cell>
        </row>
        <row r="379">
          <cell r="B379" t="str">
            <v>COS</v>
          </cell>
          <cell r="C379" t="str">
            <v>THIRD</v>
          </cell>
          <cell r="D379" t="str">
            <v>THIRD</v>
          </cell>
          <cell r="E379" t="str">
            <v>6260.102.</v>
          </cell>
          <cell r="F379" t="str">
            <v>6260.102.</v>
          </cell>
          <cell r="G379" t="str">
            <v>Cheltuieli cu servicii de telecomunicatii furnizate de alti operatori pentru uz intern</v>
          </cell>
        </row>
        <row r="380">
          <cell r="B380" t="str">
            <v>COS</v>
          </cell>
          <cell r="C380" t="str">
            <v>OTHEREXPOT</v>
          </cell>
          <cell r="D380" t="str">
            <v>OTHEREXPOT</v>
          </cell>
          <cell r="E380" t="str">
            <v>6260.103.</v>
          </cell>
          <cell r="F380" t="str">
            <v>6260.103.</v>
          </cell>
          <cell r="G380" t="str">
            <v>Cheltuieli privind taxele catre Ministerul Comunicatiilor (IGC)</v>
          </cell>
        </row>
        <row r="381">
          <cell r="B381" t="str">
            <v>COS</v>
          </cell>
          <cell r="C381" t="str">
            <v>OTHEREXPOT</v>
          </cell>
          <cell r="D381" t="str">
            <v>OTHEREXPOT</v>
          </cell>
          <cell r="E381" t="str">
            <v>6260.104.</v>
          </cell>
          <cell r="F381" t="str">
            <v>6260.104.</v>
          </cell>
          <cell r="G381" t="str">
            <v>Cheltuieli tarif monitorizare ANRC</v>
          </cell>
        </row>
        <row r="382">
          <cell r="B382" t="str">
            <v>COS</v>
          </cell>
          <cell r="C382" t="str">
            <v>THIRD</v>
          </cell>
          <cell r="D382" t="str">
            <v>THIRD</v>
          </cell>
          <cell r="E382" t="str">
            <v>6260.105.</v>
          </cell>
          <cell r="F382" t="str">
            <v>6260.105.</v>
          </cell>
          <cell r="G382" t="str">
            <v>Chelt.distrib.fact.telef</v>
          </cell>
        </row>
        <row r="383">
          <cell r="B383" t="str">
            <v>COS</v>
          </cell>
          <cell r="C383" t="str">
            <v>OTHEREXPOT</v>
          </cell>
          <cell r="D383" t="str">
            <v>OTHEREXPOT</v>
          </cell>
          <cell r="E383" t="str">
            <v>6260.199.</v>
          </cell>
          <cell r="F383" t="str">
            <v>6260.199.</v>
          </cell>
          <cell r="G383" t="str">
            <v>Cheltuieli postale si taxe de comunicatii</v>
          </cell>
        </row>
        <row r="384">
          <cell r="B384" t="str">
            <v>COS</v>
          </cell>
          <cell r="C384" t="str">
            <v>OTHEREXPOT</v>
          </cell>
          <cell r="D384" t="str">
            <v>OTHEREXPOT</v>
          </cell>
          <cell r="E384" t="str">
            <v>6270.101.</v>
          </cell>
          <cell r="F384" t="str">
            <v>6270.101.</v>
          </cell>
          <cell r="G384" t="str">
            <v>Comisioane bancare pentru operatiuni incasari/plati</v>
          </cell>
        </row>
        <row r="385">
          <cell r="B385" t="str">
            <v>FIN</v>
          </cell>
          <cell r="C385" t="str">
            <v>OTHEREXPOT</v>
          </cell>
          <cell r="D385" t="str">
            <v>COMMISIONS</v>
          </cell>
          <cell r="E385" t="str">
            <v>6270.102.</v>
          </cell>
          <cell r="F385" t="str">
            <v>6270.102.</v>
          </cell>
          <cell r="G385" t="str">
            <v xml:space="preserve">Comisioane de angajament </v>
          </cell>
        </row>
        <row r="386">
          <cell r="B386" t="str">
            <v>FIN</v>
          </cell>
          <cell r="C386" t="str">
            <v>OTHEREXPOT</v>
          </cell>
          <cell r="D386" t="str">
            <v>COMMISIONS</v>
          </cell>
          <cell r="E386" t="str">
            <v>6270.103.</v>
          </cell>
          <cell r="F386" t="str">
            <v>6270.103.</v>
          </cell>
          <cell r="G386" t="str">
            <v xml:space="preserve">Comision emitere scrisoare de garantie </v>
          </cell>
        </row>
        <row r="387">
          <cell r="B387" t="str">
            <v>FIN</v>
          </cell>
          <cell r="C387" t="str">
            <v>OTHEREXPOT</v>
          </cell>
          <cell r="D387" t="str">
            <v>COMMISIONS</v>
          </cell>
          <cell r="E387" t="str">
            <v>6270.104.</v>
          </cell>
          <cell r="F387" t="str">
            <v>6270.104.</v>
          </cell>
          <cell r="G387" t="str">
            <v xml:space="preserve">Comision neutilizare credit </v>
          </cell>
        </row>
        <row r="388">
          <cell r="B388" t="str">
            <v>FIN</v>
          </cell>
          <cell r="C388" t="str">
            <v>OTHEREXPOT</v>
          </cell>
          <cell r="D388" t="str">
            <v>COMMISIONS</v>
          </cell>
          <cell r="E388" t="str">
            <v>6270.105.</v>
          </cell>
          <cell r="F388" t="str">
            <v>6270.105.</v>
          </cell>
          <cell r="G388" t="str">
            <v>Comision de risc</v>
          </cell>
        </row>
        <row r="389">
          <cell r="B389" t="str">
            <v>FIN</v>
          </cell>
          <cell r="C389" t="str">
            <v>OTHEREXPOT</v>
          </cell>
          <cell r="D389" t="str">
            <v>COMMISIONS</v>
          </cell>
          <cell r="E389" t="str">
            <v>6270.106.</v>
          </cell>
          <cell r="F389" t="str">
            <v>6270.106.</v>
          </cell>
          <cell r="G389" t="str">
            <v xml:space="preserve">Comision de risc credite garantate de stat </v>
          </cell>
        </row>
        <row r="390">
          <cell r="B390" t="str">
            <v>FIN</v>
          </cell>
          <cell r="C390" t="str">
            <v>OTHEREXPOT</v>
          </cell>
          <cell r="D390" t="str">
            <v>COMMISIONS</v>
          </cell>
          <cell r="E390" t="str">
            <v>6270.107.</v>
          </cell>
          <cell r="F390" t="str">
            <v>6270.107.</v>
          </cell>
          <cell r="G390" t="str">
            <v>Comision sume angajate in acreditiv</v>
          </cell>
        </row>
        <row r="391">
          <cell r="B391" t="str">
            <v>FIN</v>
          </cell>
          <cell r="C391" t="str">
            <v>OTHEREXPOT</v>
          </cell>
          <cell r="D391" t="str">
            <v>COMMISIONS</v>
          </cell>
          <cell r="E391" t="str">
            <v>6270.108.</v>
          </cell>
          <cell r="F391" t="str">
            <v>6270.108.</v>
          </cell>
          <cell r="G391" t="str">
            <v>Alte comisioane bancare</v>
          </cell>
        </row>
        <row r="392">
          <cell r="B392" t="str">
            <v>FIN</v>
          </cell>
          <cell r="C392" t="str">
            <v>OTHEREXPOT</v>
          </cell>
          <cell r="D392" t="str">
            <v>COMMISIONS</v>
          </cell>
          <cell r="E392" t="str">
            <v>6270.199.</v>
          </cell>
          <cell r="F392" t="str">
            <v>6270.199.</v>
          </cell>
          <cell r="G392" t="str">
            <v>Comisioane bancare</v>
          </cell>
        </row>
        <row r="393">
          <cell r="B393" t="str">
            <v>COS</v>
          </cell>
          <cell r="C393" t="str">
            <v>OVERSEASEXP</v>
          </cell>
          <cell r="D393" t="str">
            <v>OVERSEASEXP</v>
          </cell>
          <cell r="E393" t="str">
            <v>6280.101.</v>
          </cell>
          <cell r="F393" t="str">
            <v>6280.101.</v>
          </cell>
          <cell r="G393" t="str">
            <v>Cheltuieli trafic international - telefonie</v>
          </cell>
        </row>
        <row r="394">
          <cell r="B394" t="str">
            <v>COS</v>
          </cell>
          <cell r="C394" t="str">
            <v>OVERSEASEXP</v>
          </cell>
          <cell r="D394" t="str">
            <v>OVERSEASEXP</v>
          </cell>
          <cell r="E394" t="str">
            <v>6280.102.</v>
          </cell>
          <cell r="F394" t="str">
            <v>6280.102.</v>
          </cell>
          <cell r="G394" t="str">
            <v>Cheltuieli trafic international - telegrafie</v>
          </cell>
        </row>
        <row r="395">
          <cell r="B395" t="str">
            <v>COS</v>
          </cell>
          <cell r="C395" t="str">
            <v>OVERSEASEXP</v>
          </cell>
          <cell r="D395" t="str">
            <v>OVERSEASEXP</v>
          </cell>
          <cell r="E395" t="str">
            <v>6280.103.</v>
          </cell>
          <cell r="F395" t="str">
            <v>6280.103.</v>
          </cell>
          <cell r="G395" t="str">
            <v>C.trafic.internation.VoIP</v>
          </cell>
        </row>
        <row r="396">
          <cell r="B396" t="str">
            <v>COS</v>
          </cell>
          <cell r="C396" t="str">
            <v>OVERSEASEXP</v>
          </cell>
          <cell r="D396" t="str">
            <v>OVERSEASEXP</v>
          </cell>
          <cell r="E396" t="str">
            <v>6280.199.</v>
          </cell>
          <cell r="F396" t="str">
            <v>6280.199.</v>
          </cell>
          <cell r="G396" t="str">
            <v xml:space="preserve">Cheltuieli trafic international </v>
          </cell>
        </row>
        <row r="397">
          <cell r="B397" t="str">
            <v>COS</v>
          </cell>
          <cell r="C397" t="str">
            <v>OVERSEASEXP</v>
          </cell>
          <cell r="D397" t="str">
            <v>OVERSEASEXP</v>
          </cell>
          <cell r="E397" t="str">
            <v>6280.201.</v>
          </cell>
          <cell r="F397" t="str">
            <v>6280.201.</v>
          </cell>
          <cell r="G397" t="str">
            <v>Cheltuieli circuite inchiriate internationale - telefonie</v>
          </cell>
        </row>
        <row r="398">
          <cell r="B398" t="str">
            <v>COS</v>
          </cell>
          <cell r="C398" t="str">
            <v>OVERSEASEXP</v>
          </cell>
          <cell r="D398" t="str">
            <v>OVERSEASEXP</v>
          </cell>
          <cell r="E398" t="str">
            <v>6280.202.</v>
          </cell>
          <cell r="F398" t="str">
            <v>6280.202.</v>
          </cell>
          <cell r="G398" t="str">
            <v>Cheltuieli circuite inchiriate internationale - telegrafie</v>
          </cell>
        </row>
        <row r="399">
          <cell r="B399" t="str">
            <v>COS</v>
          </cell>
          <cell r="C399" t="str">
            <v>OVERSEASEXP</v>
          </cell>
          <cell r="D399" t="str">
            <v>OVERSEASEXP</v>
          </cell>
          <cell r="E399" t="str">
            <v>6280.203.</v>
          </cell>
          <cell r="F399" t="str">
            <v>6280.203.</v>
          </cell>
          <cell r="G399" t="str">
            <v>C.circ.inch.int-tranzitIP</v>
          </cell>
        </row>
        <row r="400">
          <cell r="B400" t="str">
            <v>COS</v>
          </cell>
          <cell r="C400" t="str">
            <v>OVERSEASEXP</v>
          </cell>
          <cell r="D400" t="str">
            <v>OVERSEASEXP</v>
          </cell>
          <cell r="E400" t="str">
            <v>6280.204.</v>
          </cell>
          <cell r="F400" t="str">
            <v>6280.204.</v>
          </cell>
          <cell r="G400" t="str">
            <v>C.cir.inc.i-Clear.channel</v>
          </cell>
        </row>
        <row r="401">
          <cell r="B401" t="str">
            <v>COS</v>
          </cell>
          <cell r="C401" t="str">
            <v>OVERSEASEXP</v>
          </cell>
          <cell r="D401" t="str">
            <v>OVERSEASEXP</v>
          </cell>
          <cell r="E401" t="str">
            <v>6280.299.</v>
          </cell>
          <cell r="F401" t="str">
            <v>6280.299.</v>
          </cell>
          <cell r="G401" t="str">
            <v>Cheltuieli circuite inchiriate internationale</v>
          </cell>
        </row>
        <row r="402">
          <cell r="B402" t="str">
            <v>COS</v>
          </cell>
          <cell r="C402" t="str">
            <v>INTCNNTEXP</v>
          </cell>
          <cell r="D402" t="str">
            <v>INTCNNTEXP</v>
          </cell>
          <cell r="E402" t="str">
            <v>6280.301.</v>
          </cell>
          <cell r="F402" t="str">
            <v>6280.301.</v>
          </cell>
          <cell r="G402" t="str">
            <v>Cheltuieli interconectare fix-mobil</v>
          </cell>
        </row>
        <row r="403">
          <cell r="B403" t="str">
            <v>COS</v>
          </cell>
          <cell r="C403" t="str">
            <v>INTCNNTEXP</v>
          </cell>
          <cell r="D403" t="str">
            <v>INTCNNTEXP</v>
          </cell>
          <cell r="E403" t="str">
            <v>6280.302.</v>
          </cell>
          <cell r="F403" t="str">
            <v>6280.302.</v>
          </cell>
          <cell r="G403" t="str">
            <v>Cheltuieli interconectare international-mobil</v>
          </cell>
        </row>
        <row r="404">
          <cell r="B404" t="str">
            <v>COS</v>
          </cell>
          <cell r="C404" t="str">
            <v>INTCNNTEXP</v>
          </cell>
          <cell r="D404" t="str">
            <v>INTCNNTEXP</v>
          </cell>
          <cell r="E404" t="str">
            <v>6280.303.</v>
          </cell>
          <cell r="F404" t="str">
            <v>6280.303.</v>
          </cell>
          <cell r="G404" t="str">
            <v>C.intercon.fx-al.op.tf.fx</v>
          </cell>
        </row>
        <row r="405">
          <cell r="B405" t="str">
            <v>COS</v>
          </cell>
          <cell r="C405" t="str">
            <v>INTCNNTEXP</v>
          </cell>
          <cell r="D405" t="str">
            <v>INTCNNTEXP</v>
          </cell>
          <cell r="E405" t="str">
            <v>6280.399.</v>
          </cell>
          <cell r="F405" t="str">
            <v>6280.399.</v>
          </cell>
          <cell r="G405" t="str">
            <v>Cheltuieli de interconectare</v>
          </cell>
        </row>
        <row r="406">
          <cell r="B406" t="str">
            <v>COS</v>
          </cell>
          <cell r="C406" t="str">
            <v>THIRD</v>
          </cell>
          <cell r="D406" t="str">
            <v>THIRD</v>
          </cell>
          <cell r="E406" t="str">
            <v>6280.401.</v>
          </cell>
          <cell r="F406" t="str">
            <v>6280.401.</v>
          </cell>
          <cell r="G406" t="str">
            <v>Cheltuieli circuite inchiriate nationale - Radiocomunicatii</v>
          </cell>
        </row>
        <row r="407">
          <cell r="B407" t="str">
            <v>COS</v>
          </cell>
          <cell r="C407" t="str">
            <v>OTHEREXPOT</v>
          </cell>
          <cell r="D407" t="str">
            <v>OTHEREXPOT</v>
          </cell>
          <cell r="E407" t="str">
            <v>6280.499.</v>
          </cell>
          <cell r="F407" t="str">
            <v>6280.499.</v>
          </cell>
          <cell r="G407" t="str">
            <v>Cheltuieli circuite inchiriate nationale</v>
          </cell>
        </row>
        <row r="408">
          <cell r="B408" t="str">
            <v>COS</v>
          </cell>
          <cell r="C408" t="str">
            <v>THIRD</v>
          </cell>
          <cell r="D408" t="str">
            <v>THIRD</v>
          </cell>
          <cell r="E408" t="str">
            <v>6280.501.</v>
          </cell>
          <cell r="F408" t="str">
            <v>6280.501.</v>
          </cell>
          <cell r="G408" t="str">
            <v>Cheltuieli cu alte servicii executate de terti interni</v>
          </cell>
        </row>
        <row r="409">
          <cell r="B409" t="str">
            <v>COS</v>
          </cell>
          <cell r="C409" t="str">
            <v>THIRD</v>
          </cell>
          <cell r="D409" t="str">
            <v>THIRD</v>
          </cell>
          <cell r="E409" t="str">
            <v>6280.502.</v>
          </cell>
          <cell r="F409" t="str">
            <v>6280.502.</v>
          </cell>
          <cell r="G409" t="str">
            <v>Cheltuieli cu alte servicii executate de terti externi</v>
          </cell>
        </row>
        <row r="410">
          <cell r="B410" t="str">
            <v>COS</v>
          </cell>
          <cell r="C410" t="str">
            <v>THIRD</v>
          </cell>
          <cell r="D410" t="str">
            <v>THIRD</v>
          </cell>
          <cell r="E410" t="str">
            <v>6280.503.</v>
          </cell>
          <cell r="F410" t="str">
            <v>6280.503.</v>
          </cell>
          <cell r="G410" t="str">
            <v>Cheltuieli cu alte servicii executate de terti</v>
          </cell>
        </row>
        <row r="411">
          <cell r="B411" t="str">
            <v>COS</v>
          </cell>
          <cell r="C411" t="str">
            <v>THIRD</v>
          </cell>
          <cell r="D411" t="str">
            <v>THIRD</v>
          </cell>
          <cell r="E411" t="str">
            <v>6280.504.</v>
          </cell>
          <cell r="F411" t="str">
            <v>6280.504.</v>
          </cell>
          <cell r="G411" t="str">
            <v>Cheltuieli cu alte servicii executate de terti</v>
          </cell>
        </row>
        <row r="412">
          <cell r="B412" t="str">
            <v>COS</v>
          </cell>
          <cell r="C412" t="str">
            <v>THIRD</v>
          </cell>
          <cell r="D412" t="str">
            <v>THIRD</v>
          </cell>
          <cell r="E412" t="str">
            <v>6280.505.</v>
          </cell>
          <cell r="F412" t="str">
            <v>6280.505.</v>
          </cell>
          <cell r="G412" t="str">
            <v>Cheltuieli cu alte servicii executate de terti</v>
          </cell>
        </row>
        <row r="413">
          <cell r="B413" t="str">
            <v>COS</v>
          </cell>
          <cell r="C413" t="str">
            <v>STAFFOTH</v>
          </cell>
          <cell r="D413" t="str">
            <v>STAFFOTH</v>
          </cell>
          <cell r="E413" t="str">
            <v>6280.506.</v>
          </cell>
          <cell r="F413" t="str">
            <v>6280.506.</v>
          </cell>
          <cell r="G413" t="str">
            <v>Cheltuieli cu alte servicii executate de terti</v>
          </cell>
        </row>
        <row r="414">
          <cell r="B414" t="str">
            <v>COS</v>
          </cell>
          <cell r="C414" t="str">
            <v>THIRD</v>
          </cell>
          <cell r="D414" t="str">
            <v>THIRD</v>
          </cell>
          <cell r="E414" t="str">
            <v>6280.507.</v>
          </cell>
          <cell r="F414" t="str">
            <v>6280.507.</v>
          </cell>
          <cell r="G414" t="str">
            <v>Ch.tarf.ut.ret.drum na.RO</v>
          </cell>
        </row>
        <row r="415">
          <cell r="B415" t="str">
            <v>COS</v>
          </cell>
          <cell r="C415" t="str">
            <v>THIRD</v>
          </cell>
          <cell r="D415" t="str">
            <v>THIRD</v>
          </cell>
          <cell r="E415" t="str">
            <v>6280.508.</v>
          </cell>
          <cell r="F415" t="str">
            <v>6280.508.</v>
          </cell>
          <cell r="G415" t="str">
            <v>Ch.tax,cotiz.org.neg,asoc</v>
          </cell>
        </row>
        <row r="416">
          <cell r="B416" t="str">
            <v>COS</v>
          </cell>
          <cell r="C416" t="str">
            <v>TAXES</v>
          </cell>
          <cell r="D416" t="str">
            <v>TAXES</v>
          </cell>
          <cell r="E416" t="str">
            <v>6350.101.</v>
          </cell>
          <cell r="F416" t="str">
            <v>6350.101.</v>
          </cell>
          <cell r="G416" t="str">
            <v xml:space="preserve">Taxa pentru folosirea terenurilor proprietate  de stat </v>
          </cell>
        </row>
        <row r="417">
          <cell r="B417" t="str">
            <v>COS</v>
          </cell>
          <cell r="C417" t="str">
            <v>TAXES</v>
          </cell>
          <cell r="D417" t="str">
            <v>TAXES</v>
          </cell>
          <cell r="E417" t="str">
            <v>6350.102.</v>
          </cell>
          <cell r="F417" t="str">
            <v>6350.102.</v>
          </cell>
          <cell r="G417" t="str">
            <v xml:space="preserve">Impozit pe terenuri </v>
          </cell>
        </row>
        <row r="418">
          <cell r="B418" t="str">
            <v>COS</v>
          </cell>
          <cell r="C418" t="str">
            <v>TAXES</v>
          </cell>
          <cell r="D418" t="str">
            <v>TAXES</v>
          </cell>
          <cell r="E418" t="str">
            <v>6350.103.</v>
          </cell>
          <cell r="F418" t="str">
            <v>6350.103.</v>
          </cell>
          <cell r="G418" t="str">
            <v xml:space="preserve">Impozitul pe cladiri (constructii) persoane juridice </v>
          </cell>
        </row>
        <row r="419">
          <cell r="B419" t="str">
            <v>COS</v>
          </cell>
          <cell r="C419" t="str">
            <v>TAXES</v>
          </cell>
          <cell r="D419" t="str">
            <v>TAXES</v>
          </cell>
          <cell r="E419" t="str">
            <v>6350.104.</v>
          </cell>
          <cell r="F419" t="str">
            <v>6350.104.</v>
          </cell>
          <cell r="G419" t="str">
            <v>Taxe pentru folosirea temporara a terenurilor din fondul forestier</v>
          </cell>
        </row>
        <row r="420">
          <cell r="B420" t="str">
            <v>COS</v>
          </cell>
          <cell r="C420" t="str">
            <v>TAXES</v>
          </cell>
          <cell r="D420" t="str">
            <v>TAXES</v>
          </cell>
          <cell r="E420" t="str">
            <v>6350.105.</v>
          </cell>
          <cell r="F420" t="str">
            <v>6350.105.</v>
          </cell>
          <cell r="G420" t="str">
            <v>Taxa pentru eliberarea certificatelor avizelor si autorizatiilor in domeniul constructiilor</v>
          </cell>
        </row>
        <row r="421">
          <cell r="B421" t="str">
            <v>COS</v>
          </cell>
          <cell r="C421" t="str">
            <v>TAXES</v>
          </cell>
          <cell r="D421" t="str">
            <v>TAXES</v>
          </cell>
          <cell r="E421" t="str">
            <v>6350.106.</v>
          </cell>
          <cell r="F421" t="str">
            <v>6350.106.</v>
          </cell>
          <cell r="G421" t="str">
            <v>Taxe pentru eliberarea de licente si autorizatii de functionare</v>
          </cell>
        </row>
        <row r="422">
          <cell r="B422" t="str">
            <v>COS</v>
          </cell>
          <cell r="C422" t="str">
            <v>TAXES</v>
          </cell>
          <cell r="D422" t="str">
            <v>TAXES</v>
          </cell>
          <cell r="E422" t="str">
            <v>6350.107.</v>
          </cell>
          <cell r="F422" t="str">
            <v>6350.107.</v>
          </cell>
          <cell r="G422" t="str">
            <v>Taxe asupra mijloacelor de transport detinute de persoanele juridice</v>
          </cell>
        </row>
        <row r="423">
          <cell r="B423" t="str">
            <v>COS</v>
          </cell>
          <cell r="C423" t="str">
            <v>TAXES</v>
          </cell>
          <cell r="D423" t="str">
            <v>TAXES</v>
          </cell>
          <cell r="E423" t="str">
            <v>6350.199.</v>
          </cell>
          <cell r="F423" t="str">
            <v>6350.199.</v>
          </cell>
          <cell r="G423" t="str">
            <v>Cheltuieli cu impozite si taxe pentru terenuri, cladiri, mijloace de transport</v>
          </cell>
        </row>
        <row r="424">
          <cell r="B424" t="str">
            <v>COS</v>
          </cell>
          <cell r="C424" t="str">
            <v>TAXES</v>
          </cell>
          <cell r="D424" t="str">
            <v>TAXES</v>
          </cell>
          <cell r="E424" t="str">
            <v>6350.201.</v>
          </cell>
          <cell r="F424" t="str">
            <v>6350.201.</v>
          </cell>
          <cell r="G424" t="str">
            <v>Cheltuieli din prorata TVA deductibila devenita  nedeductibila</v>
          </cell>
        </row>
        <row r="425">
          <cell r="B425" t="str">
            <v>COS</v>
          </cell>
          <cell r="C425" t="str">
            <v>TAXES</v>
          </cell>
          <cell r="D425" t="str">
            <v>TAXES</v>
          </cell>
          <cell r="E425" t="str">
            <v>6350.202.</v>
          </cell>
          <cell r="F425" t="str">
            <v>6350.202.</v>
          </cell>
          <cell r="G425" t="str">
            <v>Cheltuieli privind TVA aferenta bunurilor si serviciilor folosite in scop personal sau predate cu titlu gratuit</v>
          </cell>
        </row>
        <row r="426">
          <cell r="B426" t="str">
            <v>COS</v>
          </cell>
          <cell r="C426" t="str">
            <v>TAXES</v>
          </cell>
          <cell r="D426" t="str">
            <v>TAXES</v>
          </cell>
          <cell r="E426" t="str">
            <v>6350.203.</v>
          </cell>
          <cell r="F426" t="str">
            <v>6350.203.</v>
          </cell>
          <cell r="G426" t="str">
            <v xml:space="preserve">Cheltuieli privind TVA aferenta lipsurilor peste normele legale neimputabile </v>
          </cell>
        </row>
        <row r="427">
          <cell r="B427" t="str">
            <v>COS</v>
          </cell>
          <cell r="C427" t="str">
            <v>TAXES</v>
          </cell>
          <cell r="D427" t="str">
            <v>TAXES</v>
          </cell>
          <cell r="E427" t="str">
            <v>6350.204.</v>
          </cell>
          <cell r="F427" t="str">
            <v>6350.204.</v>
          </cell>
          <cell r="G427" t="str">
            <v xml:space="preserve">Cheltuieli privind TVA aferenta altor bunuri si servicii acordate in natura salariatilor </v>
          </cell>
        </row>
        <row r="428">
          <cell r="B428" t="str">
            <v>COS</v>
          </cell>
          <cell r="C428" t="str">
            <v>TAXES</v>
          </cell>
          <cell r="D428" t="str">
            <v>TAXES</v>
          </cell>
          <cell r="E428" t="str">
            <v>6350.206.</v>
          </cell>
          <cell r="F428" t="str">
            <v>6350.206.</v>
          </cell>
          <cell r="G428" t="str">
            <v xml:space="preserve">Cheltuieli privind TVA aferenta lipsurilor peste normele legale neimputabile </v>
          </cell>
        </row>
        <row r="429">
          <cell r="B429" t="str">
            <v>COS</v>
          </cell>
          <cell r="C429" t="str">
            <v>TAXES</v>
          </cell>
          <cell r="D429" t="str">
            <v>TAXES</v>
          </cell>
          <cell r="E429" t="str">
            <v>6350.296.</v>
          </cell>
          <cell r="F429" t="str">
            <v>6350.296.</v>
          </cell>
          <cell r="G429" t="str">
            <v xml:space="preserve">Cheltuieli privind TVA aferenta altor bunuri si servicii acordate in natura salariatilor </v>
          </cell>
        </row>
        <row r="430">
          <cell r="B430" t="str">
            <v>COS</v>
          </cell>
          <cell r="C430" t="str">
            <v>TAXES</v>
          </cell>
          <cell r="D430" t="str">
            <v>TAXES</v>
          </cell>
          <cell r="E430" t="str">
            <v>6350.297.</v>
          </cell>
          <cell r="F430" t="str">
            <v>6350.297.</v>
          </cell>
          <cell r="G430" t="str">
            <v xml:space="preserve">Cheltuieli privind TVA aferenta lipsurilor peste normele legale neimputabile </v>
          </cell>
        </row>
        <row r="431">
          <cell r="B431" t="str">
            <v>COS</v>
          </cell>
          <cell r="C431" t="str">
            <v>TAXES</v>
          </cell>
          <cell r="D431" t="str">
            <v>TAXES</v>
          </cell>
          <cell r="E431" t="str">
            <v>6350.298.</v>
          </cell>
          <cell r="F431" t="str">
            <v>6350.298.</v>
          </cell>
          <cell r="G431" t="str">
            <v>Cheltuieli privind TVA aferenta bunurilor si serviciilor folosite in scop personal sau predate cu titlu gratuit</v>
          </cell>
        </row>
        <row r="432">
          <cell r="B432" t="str">
            <v>COS</v>
          </cell>
          <cell r="C432" t="str">
            <v>TAXES</v>
          </cell>
          <cell r="D432" t="str">
            <v>TAXES</v>
          </cell>
          <cell r="E432" t="str">
            <v>6350.299.</v>
          </cell>
          <cell r="F432" t="str">
            <v>6350.299.</v>
          </cell>
          <cell r="G432" t="str">
            <v>Cheltuieli din prorata TVA deductibila devenita  nedeductibila</v>
          </cell>
        </row>
        <row r="433">
          <cell r="B433" t="str">
            <v>COS</v>
          </cell>
          <cell r="C433" t="str">
            <v>TAXES</v>
          </cell>
          <cell r="D433" t="str">
            <v>TAXES</v>
          </cell>
          <cell r="E433" t="str">
            <v>6350.301.</v>
          </cell>
          <cell r="F433" t="str">
            <v>6350.301.</v>
          </cell>
          <cell r="G433" t="str">
            <v>Cheltuieli privind contributia pentru persoanele cu handicap</v>
          </cell>
        </row>
        <row r="434">
          <cell r="B434" t="str">
            <v>COS</v>
          </cell>
          <cell r="C434" t="str">
            <v>TAXES</v>
          </cell>
          <cell r="D434" t="str">
            <v>TAXES</v>
          </cell>
          <cell r="E434" t="str">
            <v>6350.302.</v>
          </cell>
          <cell r="F434" t="str">
            <v>6350.302.</v>
          </cell>
          <cell r="G434" t="str">
            <v>Cheltuieli privind contributia pentru dezvoltarea turismului</v>
          </cell>
        </row>
        <row r="435">
          <cell r="B435" t="str">
            <v>COS</v>
          </cell>
          <cell r="C435" t="str">
            <v>TAXES</v>
          </cell>
          <cell r="D435" t="str">
            <v>TAXES</v>
          </cell>
          <cell r="E435" t="str">
            <v>6350.303.</v>
          </cell>
          <cell r="F435" t="str">
            <v>6350.303.</v>
          </cell>
          <cell r="G435" t="str">
            <v>Cheltuieli privind contributia pentru invatamantul de stat</v>
          </cell>
        </row>
        <row r="436">
          <cell r="B436" t="str">
            <v>COS</v>
          </cell>
          <cell r="C436" t="str">
            <v>TAXES</v>
          </cell>
          <cell r="D436" t="str">
            <v>TAXES</v>
          </cell>
          <cell r="E436" t="str">
            <v>6350.304.</v>
          </cell>
          <cell r="F436" t="str">
            <v>6350.304.</v>
          </cell>
          <cell r="G436" t="str">
            <v xml:space="preserve">Cheltuieli privind contributia pentru ocrotirea sanatatii O.G.22/1993 </v>
          </cell>
        </row>
        <row r="437">
          <cell r="B437" t="str">
            <v>COS</v>
          </cell>
          <cell r="C437" t="str">
            <v>TAXES</v>
          </cell>
          <cell r="D437" t="str">
            <v>TAXES</v>
          </cell>
          <cell r="E437" t="str">
            <v>6350.305.</v>
          </cell>
          <cell r="F437" t="str">
            <v>6350.305.</v>
          </cell>
          <cell r="G437" t="str">
            <v xml:space="preserve">Cheltuieli privind contributia la Casa Sociala a Constructorilor </v>
          </cell>
        </row>
        <row r="438">
          <cell r="B438" t="str">
            <v>COS</v>
          </cell>
          <cell r="C438" t="str">
            <v>TAXES</v>
          </cell>
          <cell r="D438" t="str">
            <v>TAXES</v>
          </cell>
          <cell r="E438" t="str">
            <v>6350.306.</v>
          </cell>
          <cell r="F438" t="str">
            <v>6350.306.</v>
          </cell>
          <cell r="G438" t="str">
            <v xml:space="preserve">Cheltuieli cu alte fonduri si  varsaminte asimilate </v>
          </cell>
        </row>
        <row r="439">
          <cell r="B439" t="str">
            <v>COS</v>
          </cell>
          <cell r="C439" t="str">
            <v>TAXES</v>
          </cell>
          <cell r="D439" t="str">
            <v>TAXES</v>
          </cell>
          <cell r="E439" t="str">
            <v>6350.307.</v>
          </cell>
          <cell r="F439" t="str">
            <v>6350.307.</v>
          </cell>
          <cell r="G439" t="str">
            <v>Cheltuieli fond modernizare drumuri</v>
          </cell>
        </row>
        <row r="440">
          <cell r="B440" t="str">
            <v>COS</v>
          </cell>
          <cell r="C440" t="str">
            <v>TAXES</v>
          </cell>
          <cell r="D440" t="str">
            <v>TAXES</v>
          </cell>
          <cell r="E440" t="str">
            <v>6350.309.</v>
          </cell>
          <cell r="F440" t="str">
            <v>6350.309.</v>
          </cell>
          <cell r="G440" t="str">
            <v>Chelt Fond pentru mediu</v>
          </cell>
        </row>
        <row r="441">
          <cell r="B441" t="str">
            <v>COS</v>
          </cell>
          <cell r="C441" t="str">
            <v>TAXES</v>
          </cell>
          <cell r="D441" t="str">
            <v>TAXES</v>
          </cell>
          <cell r="E441" t="str">
            <v>6350.310.</v>
          </cell>
          <cell r="F441" t="str">
            <v>6350.310.</v>
          </cell>
          <cell r="G441" t="str">
            <v>Ch.tarif.ret.drum.L424/02</v>
          </cell>
        </row>
        <row r="442">
          <cell r="B442" t="str">
            <v>COS</v>
          </cell>
          <cell r="C442" t="str">
            <v>TAXES</v>
          </cell>
          <cell r="D442" t="str">
            <v>TAXES</v>
          </cell>
          <cell r="E442" t="str">
            <v>6350.399.</v>
          </cell>
          <cell r="F442" t="str">
            <v>6350.399.</v>
          </cell>
          <cell r="G442" t="str">
            <v xml:space="preserve">Cheltuieli cu alte fonduri si  varsaminte asimilate </v>
          </cell>
        </row>
        <row r="443">
          <cell r="B443" t="str">
            <v>COS</v>
          </cell>
          <cell r="C443" t="str">
            <v>TAXES</v>
          </cell>
          <cell r="D443" t="str">
            <v>TAXES</v>
          </cell>
          <cell r="E443" t="str">
            <v>6350.401.</v>
          </cell>
          <cell r="F443" t="str">
            <v>6350.401.</v>
          </cell>
          <cell r="G443" t="str">
            <v>Cheltuieli privind comisioane vamale</v>
          </cell>
        </row>
        <row r="444">
          <cell r="B444" t="str">
            <v>COS</v>
          </cell>
          <cell r="C444" t="str">
            <v>TAXES</v>
          </cell>
          <cell r="D444" t="str">
            <v>TAXES</v>
          </cell>
          <cell r="E444" t="str">
            <v>6350.402.</v>
          </cell>
          <cell r="F444" t="str">
            <v>6350.402.</v>
          </cell>
          <cell r="G444" t="str">
            <v>Cheltuieli privind taxe vamale</v>
          </cell>
        </row>
        <row r="445">
          <cell r="B445" t="str">
            <v>COS</v>
          </cell>
          <cell r="C445" t="str">
            <v>TAXES</v>
          </cell>
          <cell r="D445" t="str">
            <v>TAXES</v>
          </cell>
          <cell r="E445" t="str">
            <v>6350.499.</v>
          </cell>
          <cell r="F445" t="str">
            <v>6350.499.</v>
          </cell>
          <cell r="G445" t="str">
            <v>Cheltuieli privind comisioane si taxe vamale</v>
          </cell>
        </row>
        <row r="446">
          <cell r="B446" t="str">
            <v>COS</v>
          </cell>
          <cell r="C446" t="str">
            <v>TAXES</v>
          </cell>
          <cell r="D446" t="str">
            <v>TAXES</v>
          </cell>
          <cell r="E446" t="str">
            <v>6350.501.</v>
          </cell>
          <cell r="F446" t="str">
            <v>6350.501.</v>
          </cell>
          <cell r="G446" t="str">
            <v>Taxa pentru folosirea mijloacelor de publicitate, afisaj si reclama</v>
          </cell>
        </row>
        <row r="447">
          <cell r="B447" t="str">
            <v>COS</v>
          </cell>
          <cell r="C447" t="str">
            <v>TAXES</v>
          </cell>
          <cell r="D447" t="str">
            <v>TAXES</v>
          </cell>
          <cell r="E447" t="str">
            <v>6350.502.</v>
          </cell>
          <cell r="F447" t="str">
            <v>6350.502.</v>
          </cell>
          <cell r="G447" t="str">
            <v xml:space="preserve">Taxe pentru servicii publice nou create </v>
          </cell>
        </row>
        <row r="448">
          <cell r="B448" t="str">
            <v>COS</v>
          </cell>
          <cell r="C448" t="str">
            <v>TAXES</v>
          </cell>
          <cell r="D448" t="str">
            <v>TAXES</v>
          </cell>
          <cell r="E448" t="str">
            <v>6350.503.</v>
          </cell>
          <cell r="F448" t="str">
            <v>6350.503.</v>
          </cell>
          <cell r="G448" t="str">
            <v xml:space="preserve">Taxe de timbru judiciar </v>
          </cell>
        </row>
        <row r="449">
          <cell r="B449" t="str">
            <v>COS</v>
          </cell>
          <cell r="C449" t="str">
            <v>TAXES</v>
          </cell>
          <cell r="D449" t="str">
            <v>TAXES</v>
          </cell>
          <cell r="E449" t="str">
            <v>6350.504.</v>
          </cell>
          <cell r="F449" t="str">
            <v>6350.504.</v>
          </cell>
          <cell r="G449" t="str">
            <v xml:space="preserve">Taxe pentru folosirea locurilor publice </v>
          </cell>
        </row>
        <row r="450">
          <cell r="B450" t="str">
            <v>COS</v>
          </cell>
          <cell r="C450" t="str">
            <v>TAXES</v>
          </cell>
          <cell r="D450" t="str">
            <v>TAXES</v>
          </cell>
          <cell r="E450" t="str">
            <v>6350.505.</v>
          </cell>
          <cell r="F450" t="str">
            <v>6350.505.</v>
          </cell>
          <cell r="G450" t="str">
            <v>Cheltuieli varsaminte, impozite, pers.fizice, juridice nerezidente</v>
          </cell>
        </row>
        <row r="451">
          <cell r="B451" t="str">
            <v>COS</v>
          </cell>
          <cell r="C451" t="str">
            <v>TAXES</v>
          </cell>
          <cell r="D451" t="str">
            <v>TAXES</v>
          </cell>
          <cell r="E451" t="str">
            <v>6350.506.</v>
          </cell>
          <cell r="F451" t="str">
            <v>6350.506.</v>
          </cell>
          <cell r="G451" t="str">
            <v>C.imp.alte venit.OG7/2001</v>
          </cell>
        </row>
        <row r="452">
          <cell r="B452" t="str">
            <v>COS</v>
          </cell>
          <cell r="C452" t="str">
            <v>TAXES</v>
          </cell>
          <cell r="D452" t="str">
            <v>TAXES</v>
          </cell>
          <cell r="E452" t="str">
            <v>6350.507.</v>
          </cell>
          <cell r="F452" t="str">
            <v>6350.507.</v>
          </cell>
          <cell r="G452" t="str">
            <v>C.tx.bransament OG36/2002</v>
          </cell>
        </row>
        <row r="453">
          <cell r="B453" t="str">
            <v>COS</v>
          </cell>
          <cell r="C453" t="str">
            <v>TAXES</v>
          </cell>
          <cell r="D453" t="str">
            <v>TAXES</v>
          </cell>
          <cell r="E453" t="str">
            <v>6350.508.</v>
          </cell>
          <cell r="F453" t="str">
            <v>6350.508.</v>
          </cell>
          <cell r="G453" t="str">
            <v>Ch.var&amp;im p.fiz,jur nerez</v>
          </cell>
        </row>
        <row r="454">
          <cell r="B454" t="str">
            <v>COS</v>
          </cell>
          <cell r="C454" t="str">
            <v>TAXES</v>
          </cell>
          <cell r="D454" t="str">
            <v>TAXES</v>
          </cell>
          <cell r="E454" t="str">
            <v>6350.509.</v>
          </cell>
          <cell r="F454" t="str">
            <v>6350.509.</v>
          </cell>
          <cell r="G454" t="str">
            <v>Ch.alte taxe buget local</v>
          </cell>
        </row>
        <row r="455">
          <cell r="B455" t="str">
            <v>COS</v>
          </cell>
          <cell r="C455" t="str">
            <v>TAXES</v>
          </cell>
          <cell r="D455" t="str">
            <v>TAXES</v>
          </cell>
          <cell r="E455" t="str">
            <v>6350.599.</v>
          </cell>
          <cell r="F455" t="str">
            <v>6350.599.</v>
          </cell>
          <cell r="G455" t="str">
            <v xml:space="preserve">Alte taxe si impozite </v>
          </cell>
        </row>
        <row r="456">
          <cell r="B456" t="str">
            <v>COS</v>
          </cell>
          <cell r="C456" t="str">
            <v>STAFFSAL</v>
          </cell>
          <cell r="D456" t="str">
            <v>STAFFSAL</v>
          </cell>
          <cell r="E456" t="str">
            <v>6410.101.</v>
          </cell>
          <cell r="F456" t="str">
            <v>6410.101.</v>
          </cell>
          <cell r="G456" t="str">
            <v>Salarii timp lucrat</v>
          </cell>
        </row>
        <row r="457">
          <cell r="B457" t="str">
            <v>COS</v>
          </cell>
          <cell r="C457" t="str">
            <v>STAFFSAL</v>
          </cell>
          <cell r="D457" t="str">
            <v>STAFFSAL</v>
          </cell>
          <cell r="E457" t="str">
            <v>6410.102.</v>
          </cell>
          <cell r="F457" t="str">
            <v>6410.102.</v>
          </cell>
          <cell r="G457" t="str">
            <v>Concedii si alte drepturi salariale</v>
          </cell>
        </row>
        <row r="458">
          <cell r="B458" t="str">
            <v>COS</v>
          </cell>
          <cell r="C458" t="str">
            <v>LEAVE</v>
          </cell>
          <cell r="D458" t="str">
            <v>LEAVE</v>
          </cell>
          <cell r="E458" t="str">
            <v>6410.103.</v>
          </cell>
          <cell r="F458" t="str">
            <v>6410.103.</v>
          </cell>
          <cell r="G458" t="str">
            <v>Disponibilizari, pensionari</v>
          </cell>
        </row>
        <row r="459">
          <cell r="B459" t="str">
            <v>COS</v>
          </cell>
          <cell r="C459" t="str">
            <v>STAFFSAL</v>
          </cell>
          <cell r="D459" t="str">
            <v>STAFFSAL</v>
          </cell>
          <cell r="E459" t="str">
            <v>6410.104.</v>
          </cell>
          <cell r="F459" t="str">
            <v>6410.104.</v>
          </cell>
          <cell r="G459" t="str">
            <v>Cheltuieli cu remuneratiile personalului</v>
          </cell>
        </row>
        <row r="460">
          <cell r="B460" t="str">
            <v>COS</v>
          </cell>
          <cell r="C460" t="str">
            <v>STAFFSAL</v>
          </cell>
          <cell r="D460" t="str">
            <v>STAFFSAL</v>
          </cell>
          <cell r="E460" t="str">
            <v>6410.106.</v>
          </cell>
          <cell r="F460" t="str">
            <v>6410.106.</v>
          </cell>
          <cell r="G460" t="str">
            <v>Premii pensionare</v>
          </cell>
        </row>
        <row r="461">
          <cell r="B461" t="str">
            <v>COS</v>
          </cell>
          <cell r="C461" t="str">
            <v>LEAVE</v>
          </cell>
          <cell r="D461" t="str">
            <v>LEAVE</v>
          </cell>
          <cell r="E461" t="str">
            <v>6410.107.</v>
          </cell>
          <cell r="F461" t="str">
            <v>6410.107.</v>
          </cell>
          <cell r="G461" t="str">
            <v>Ch.premii fidel.Dec.24/03</v>
          </cell>
        </row>
        <row r="462">
          <cell r="B462" t="str">
            <v>COS</v>
          </cell>
          <cell r="C462" t="str">
            <v>STAFFSAL</v>
          </cell>
          <cell r="D462" t="str">
            <v>STAFFSAL</v>
          </cell>
          <cell r="E462" t="str">
            <v>6410.108.</v>
          </cell>
          <cell r="F462" t="str">
            <v>6410.108.</v>
          </cell>
          <cell r="G462" t="str">
            <v>Ch.prima vacanta salariat</v>
          </cell>
        </row>
        <row r="463">
          <cell r="B463" t="str">
            <v>COS</v>
          </cell>
          <cell r="C463" t="str">
            <v>STAFFSAL</v>
          </cell>
          <cell r="D463" t="str">
            <v>STAFFSAL</v>
          </cell>
          <cell r="E463" t="str">
            <v>6410.109.</v>
          </cell>
          <cell r="F463" t="str">
            <v>6410.109.</v>
          </cell>
          <cell r="G463" t="str">
            <v>Cheltuieli de relocare</v>
          </cell>
        </row>
        <row r="464">
          <cell r="B464" t="str">
            <v>COS</v>
          </cell>
          <cell r="C464" t="str">
            <v>STAFFNI</v>
          </cell>
          <cell r="D464" t="str">
            <v>STAFFNI</v>
          </cell>
          <cell r="E464" t="str">
            <v>6451.101.</v>
          </cell>
          <cell r="F464" t="str">
            <v>6451.101.</v>
          </cell>
          <cell r="G464" t="str">
            <v>Contributia unitatii la asigurarile sociale</v>
          </cell>
        </row>
        <row r="465">
          <cell r="B465" t="str">
            <v>COS</v>
          </cell>
          <cell r="C465" t="str">
            <v>STAFFNI</v>
          </cell>
          <cell r="D465" t="str">
            <v>STAFFNI</v>
          </cell>
          <cell r="E465" t="str">
            <v>6451.102.</v>
          </cell>
          <cell r="F465" t="str">
            <v>6451.102.</v>
          </cell>
          <cell r="G465" t="str">
            <v>C.asig.accid.mca,boli prf</v>
          </cell>
        </row>
        <row r="466">
          <cell r="B466" t="str">
            <v>COS</v>
          </cell>
          <cell r="C466" t="str">
            <v>STAFFNI</v>
          </cell>
          <cell r="D466" t="str">
            <v>STAFFNI</v>
          </cell>
          <cell r="E466" t="str">
            <v>6451.199.</v>
          </cell>
          <cell r="F466" t="str">
            <v>6451.199.</v>
          </cell>
          <cell r="G466" t="str">
            <v>Contributia unitatii la asigurarile sociale</v>
          </cell>
        </row>
        <row r="467">
          <cell r="B467" t="str">
            <v>COS</v>
          </cell>
          <cell r="C467" t="str">
            <v>STAFFNI</v>
          </cell>
          <cell r="D467" t="str">
            <v>STAFFNI</v>
          </cell>
          <cell r="E467" t="str">
            <v>6452.101.</v>
          </cell>
          <cell r="F467" t="str">
            <v>6452.101.</v>
          </cell>
          <cell r="G467" t="str">
            <v>Cheltuieli privind contributia unitatii pentru ajutorul de somaj</v>
          </cell>
        </row>
        <row r="468">
          <cell r="B468" t="str">
            <v>COS</v>
          </cell>
          <cell r="C468" t="str">
            <v>STAFFNI</v>
          </cell>
          <cell r="D468" t="str">
            <v>STAFFNI</v>
          </cell>
          <cell r="E468" t="str">
            <v>6452.199.</v>
          </cell>
          <cell r="F468" t="str">
            <v>6452.199.</v>
          </cell>
          <cell r="G468" t="str">
            <v>Cheltuieli privind contributia unitatii pentru ajutorul de somaj</v>
          </cell>
        </row>
        <row r="469">
          <cell r="B469" t="str">
            <v>COS</v>
          </cell>
          <cell r="C469" t="str">
            <v>STAFFNI</v>
          </cell>
          <cell r="D469" t="str">
            <v>STAFFNI</v>
          </cell>
          <cell r="E469" t="str">
            <v>6453.101.</v>
          </cell>
          <cell r="F469" t="str">
            <v>6453.101.</v>
          </cell>
          <cell r="G469" t="str">
            <v>Contributia angajatorului pentru asigurarile sociale de sanatate</v>
          </cell>
        </row>
        <row r="470">
          <cell r="B470" t="str">
            <v>COS</v>
          </cell>
          <cell r="C470" t="str">
            <v>STAFFNI</v>
          </cell>
          <cell r="D470" t="str">
            <v>STAFFNI</v>
          </cell>
          <cell r="E470" t="str">
            <v>6453.199.</v>
          </cell>
          <cell r="F470" t="str">
            <v>6453.199.</v>
          </cell>
          <cell r="G470" t="str">
            <v>Contributia angajatorului pentru asigurarile sociale de sanatate</v>
          </cell>
        </row>
        <row r="471">
          <cell r="B471" t="str">
            <v>COS</v>
          </cell>
          <cell r="C471" t="str">
            <v>STAFFSAL</v>
          </cell>
          <cell r="D471" t="str">
            <v>STAFFSAL</v>
          </cell>
          <cell r="E471" t="str">
            <v>6458.101.</v>
          </cell>
          <cell r="F471" t="str">
            <v>6458.101.</v>
          </cell>
          <cell r="G471" t="str">
            <v>Cheltuieli cu tichetele de masa - Legea 142/1998</v>
          </cell>
        </row>
        <row r="472">
          <cell r="B472" t="str">
            <v>COS</v>
          </cell>
          <cell r="C472" t="str">
            <v>STAFFNI</v>
          </cell>
          <cell r="D472" t="str">
            <v>STAFFSAL</v>
          </cell>
          <cell r="E472" t="str">
            <v>6458.102.</v>
          </cell>
          <cell r="F472" t="str">
            <v>6458.102.</v>
          </cell>
          <cell r="G472" t="str">
            <v>Alte cheltuieli privind asigurarile si protectia sociala</v>
          </cell>
        </row>
        <row r="473">
          <cell r="B473" t="str">
            <v>COS</v>
          </cell>
          <cell r="C473" t="str">
            <v>STAFFNI</v>
          </cell>
          <cell r="D473" t="str">
            <v>STAFFSAL</v>
          </cell>
          <cell r="E473" t="str">
            <v>6458.103.</v>
          </cell>
          <cell r="F473" t="str">
            <v>6458.103.</v>
          </cell>
          <cell r="G473" t="str">
            <v>C.sv.san.boli prof.acc-mc</v>
          </cell>
        </row>
        <row r="474">
          <cell r="B474" t="str">
            <v>COS</v>
          </cell>
          <cell r="C474" t="str">
            <v>STAFFNI</v>
          </cell>
          <cell r="D474" t="str">
            <v>STAFFNI</v>
          </cell>
          <cell r="E474" t="str">
            <v>6458.199.</v>
          </cell>
          <cell r="F474" t="str">
            <v>6458.199.</v>
          </cell>
          <cell r="G474" t="str">
            <v>Alte cheltuieli privind asigurarile si protectia sociala</v>
          </cell>
        </row>
        <row r="475">
          <cell r="B475" t="str">
            <v>COS</v>
          </cell>
          <cell r="C475" t="str">
            <v>PROVI</v>
          </cell>
          <cell r="D475" t="str">
            <v>PROVI</v>
          </cell>
          <cell r="E475" t="str">
            <v>6540.101.</v>
          </cell>
          <cell r="F475" t="str">
            <v>6540.101.</v>
          </cell>
          <cell r="G475" t="str">
            <v xml:space="preserve">Pierderi din creante nerealizate de la clienti incerti </v>
          </cell>
        </row>
        <row r="476">
          <cell r="B476" t="str">
            <v>COS</v>
          </cell>
          <cell r="C476" t="str">
            <v>STAFFOTH</v>
          </cell>
          <cell r="D476" t="str">
            <v>STAFFOTH</v>
          </cell>
          <cell r="E476" t="str">
            <v>6540.102.</v>
          </cell>
          <cell r="F476" t="str">
            <v>6540.102.</v>
          </cell>
          <cell r="G476" t="str">
            <v>Gratuitati acordate pensionarilor</v>
          </cell>
        </row>
        <row r="477">
          <cell r="B477" t="str">
            <v>COS</v>
          </cell>
          <cell r="C477" t="str">
            <v>PROVI</v>
          </cell>
          <cell r="D477" t="str">
            <v>PROVI</v>
          </cell>
          <cell r="E477" t="str">
            <v>6540.103.</v>
          </cell>
          <cell r="F477" t="str">
            <v>6540.103.</v>
          </cell>
          <cell r="G477" t="str">
            <v>Pierderi din debitori diversi</v>
          </cell>
        </row>
        <row r="478">
          <cell r="B478" t="str">
            <v>COS</v>
          </cell>
          <cell r="C478" t="str">
            <v>STAFFOTH</v>
          </cell>
          <cell r="D478" t="str">
            <v>STAFFOTH</v>
          </cell>
          <cell r="E478" t="str">
            <v>6540.104.</v>
          </cell>
          <cell r="F478" t="str">
            <v>6540.104.</v>
          </cell>
          <cell r="G478" t="str">
            <v>Pierd.cr.grat.pensionari</v>
          </cell>
        </row>
        <row r="479">
          <cell r="B479" t="str">
            <v>COS</v>
          </cell>
          <cell r="C479" t="str">
            <v>OTHEREXPOT</v>
          </cell>
          <cell r="D479" t="str">
            <v>OTHEREXPOT</v>
          </cell>
          <cell r="E479" t="str">
            <v>6540.198.</v>
          </cell>
          <cell r="F479" t="str">
            <v>6540.198.</v>
          </cell>
          <cell r="G479" t="str">
            <v>Pierd.cr.grat.pensionari</v>
          </cell>
        </row>
        <row r="480">
          <cell r="B480" t="str">
            <v>COS</v>
          </cell>
          <cell r="C480" t="str">
            <v>OTHEREXPOT</v>
          </cell>
          <cell r="D480" t="str">
            <v>OTHEREXPOT</v>
          </cell>
          <cell r="E480" t="str">
            <v>6540.199.</v>
          </cell>
          <cell r="F480" t="str">
            <v>6540.199.</v>
          </cell>
          <cell r="G480" t="str">
            <v>Pierderi din creante si debitori diversi</v>
          </cell>
        </row>
        <row r="481">
          <cell r="B481" t="str">
            <v>COS</v>
          </cell>
          <cell r="C481" t="str">
            <v>OTHEREXPOT</v>
          </cell>
          <cell r="D481" t="str">
            <v>OTHEREXPOT</v>
          </cell>
          <cell r="E481" t="str">
            <v>6581.101.</v>
          </cell>
          <cell r="F481" t="str">
            <v>6581.101.</v>
          </cell>
          <cell r="G481" t="str">
            <v>Despagubiri, amenzi si penalitati</v>
          </cell>
        </row>
        <row r="482">
          <cell r="B482" t="str">
            <v>COS</v>
          </cell>
          <cell r="C482" t="str">
            <v>OTHEREXPOT</v>
          </cell>
          <cell r="D482" t="str">
            <v>OTHEREXPOT</v>
          </cell>
          <cell r="E482" t="str">
            <v>6581.103.</v>
          </cell>
          <cell r="F482" t="str">
            <v>6581.103.</v>
          </cell>
          <cell r="G482" t="str">
            <v>Despagubiri,amenzi si penalitati</v>
          </cell>
        </row>
        <row r="483">
          <cell r="B483" t="str">
            <v>COS</v>
          </cell>
          <cell r="C483" t="str">
            <v>OTHEREXPOT</v>
          </cell>
          <cell r="D483" t="str">
            <v>OTHEREXPOT</v>
          </cell>
          <cell r="E483" t="str">
            <v>6581.199.</v>
          </cell>
          <cell r="F483" t="str">
            <v>6581.199.</v>
          </cell>
          <cell r="G483" t="str">
            <v>Despagubiri,amenzi si penalitati</v>
          </cell>
        </row>
        <row r="484">
          <cell r="B484" t="str">
            <v>COS</v>
          </cell>
          <cell r="C484" t="str">
            <v>STAFFOTH</v>
          </cell>
          <cell r="D484" t="str">
            <v>STAFFOTH</v>
          </cell>
          <cell r="E484" t="str">
            <v>6582.101.</v>
          </cell>
          <cell r="F484" t="str">
            <v>6582.101.</v>
          </cell>
          <cell r="G484" t="str">
            <v xml:space="preserve">Contributie bilete de odihna </v>
          </cell>
        </row>
        <row r="485">
          <cell r="B485" t="str">
            <v>COS</v>
          </cell>
          <cell r="C485" t="str">
            <v>STAFFOTH</v>
          </cell>
          <cell r="D485" t="str">
            <v>STAFFOTH</v>
          </cell>
          <cell r="E485" t="str">
            <v>6582.102.</v>
          </cell>
          <cell r="F485" t="str">
            <v>6582.102.</v>
          </cell>
          <cell r="G485" t="str">
            <v>Dispensare</v>
          </cell>
        </row>
        <row r="486">
          <cell r="B486" t="str">
            <v>COS</v>
          </cell>
          <cell r="C486" t="str">
            <v>STAFFOTH</v>
          </cell>
          <cell r="D486" t="str">
            <v>STAFFOTH</v>
          </cell>
          <cell r="E486" t="str">
            <v>6582.103.</v>
          </cell>
          <cell r="F486" t="str">
            <v>6582.103.</v>
          </cell>
          <cell r="G486" t="str">
            <v>Contributie daruri copii</v>
          </cell>
        </row>
        <row r="487">
          <cell r="B487" t="str">
            <v>COS</v>
          </cell>
          <cell r="C487" t="str">
            <v>OTHEREXPOT</v>
          </cell>
          <cell r="D487" t="str">
            <v>OTHEREXPOT</v>
          </cell>
          <cell r="E487" t="str">
            <v>6582.104.</v>
          </cell>
          <cell r="F487" t="str">
            <v>6582.104.</v>
          </cell>
          <cell r="G487" t="str">
            <v>Ajutoare boli grave, calamitati</v>
          </cell>
        </row>
        <row r="488">
          <cell r="B488" t="str">
            <v>COS</v>
          </cell>
          <cell r="C488" t="str">
            <v>STAFFOTH</v>
          </cell>
          <cell r="D488" t="str">
            <v>STAFFOTH</v>
          </cell>
          <cell r="E488" t="str">
            <v>6582.105.</v>
          </cell>
          <cell r="F488" t="str">
            <v>6582.105.</v>
          </cell>
          <cell r="G488" t="str">
            <v>Contributie actiuni sportive</v>
          </cell>
        </row>
        <row r="489">
          <cell r="B489" t="str">
            <v>COS</v>
          </cell>
          <cell r="C489" t="str">
            <v>OTHEREXPOT</v>
          </cell>
          <cell r="D489" t="str">
            <v>OTHEREXPOT</v>
          </cell>
          <cell r="E489" t="str">
            <v>6582.106.</v>
          </cell>
          <cell r="F489" t="str">
            <v>6582.106.</v>
          </cell>
          <cell r="G489" t="str">
            <v>Sponsorizari</v>
          </cell>
        </row>
        <row r="490">
          <cell r="B490" t="str">
            <v>COS</v>
          </cell>
          <cell r="C490" t="str">
            <v>OTHEREXPOT</v>
          </cell>
          <cell r="D490" t="str">
            <v>OTHEREXPOT</v>
          </cell>
          <cell r="E490" t="str">
            <v>6582.107.</v>
          </cell>
          <cell r="F490" t="str">
            <v>6582.107.</v>
          </cell>
          <cell r="G490" t="str">
            <v>Alte donatii si subventii acordate</v>
          </cell>
        </row>
        <row r="491">
          <cell r="B491" t="str">
            <v>COS</v>
          </cell>
          <cell r="C491" t="str">
            <v>STAFFOTH</v>
          </cell>
          <cell r="D491" t="str">
            <v>STAFFOTH</v>
          </cell>
          <cell r="E491" t="str">
            <v>6582.108.</v>
          </cell>
          <cell r="F491" t="str">
            <v>6582.108.</v>
          </cell>
          <cell r="G491" t="str">
            <v>Ab.trsp.50%sal.sch.loc.m</v>
          </cell>
        </row>
        <row r="492">
          <cell r="B492" t="str">
            <v>COS</v>
          </cell>
          <cell r="C492" t="str">
            <v>OTHEREXPOT</v>
          </cell>
          <cell r="D492" t="str">
            <v>OTHEREXPOT</v>
          </cell>
          <cell r="E492" t="str">
            <v>6582.194.</v>
          </cell>
          <cell r="F492" t="str">
            <v>6582.194.</v>
          </cell>
          <cell r="G492" t="str">
            <v>Act.sociale-BOT</v>
          </cell>
        </row>
        <row r="493">
          <cell r="B493" t="str">
            <v>COS</v>
          </cell>
          <cell r="C493" t="str">
            <v>OTHEREXPOT</v>
          </cell>
          <cell r="D493" t="str">
            <v>OTHEREXPOT</v>
          </cell>
          <cell r="E493" t="str">
            <v>6582.195.</v>
          </cell>
          <cell r="F493" t="str">
            <v>6582.195.</v>
          </cell>
          <cell r="G493" t="str">
            <v>Act.soc-dispensare</v>
          </cell>
        </row>
        <row r="494">
          <cell r="B494" t="str">
            <v>COS</v>
          </cell>
          <cell r="C494" t="str">
            <v>OTHEREXPOT</v>
          </cell>
          <cell r="D494" t="str">
            <v>OTHEREXPOT</v>
          </cell>
          <cell r="E494" t="str">
            <v>6582.196.</v>
          </cell>
          <cell r="F494" t="str">
            <v>6582.196.</v>
          </cell>
          <cell r="G494" t="str">
            <v>Act.soc-dar copii</v>
          </cell>
        </row>
        <row r="495">
          <cell r="B495" t="str">
            <v>COS</v>
          </cell>
          <cell r="C495" t="str">
            <v>OTHEREXPOT</v>
          </cell>
          <cell r="D495" t="str">
            <v>OTHEREXPOT</v>
          </cell>
          <cell r="E495" t="str">
            <v>6582.197.</v>
          </cell>
          <cell r="F495" t="str">
            <v>6582.197.</v>
          </cell>
          <cell r="G495" t="str">
            <v>Act.soc-calamit.boli</v>
          </cell>
        </row>
        <row r="496">
          <cell r="B496" t="str">
            <v>COS</v>
          </cell>
          <cell r="C496" t="str">
            <v>OTHEREXPOT</v>
          </cell>
          <cell r="D496" t="str">
            <v>OTHEREXPOT</v>
          </cell>
          <cell r="E496" t="str">
            <v>6582.198.</v>
          </cell>
          <cell r="F496" t="str">
            <v>6582.198.</v>
          </cell>
          <cell r="G496" t="str">
            <v>Act.soc.-activ.sport</v>
          </cell>
        </row>
        <row r="497">
          <cell r="B497" t="str">
            <v>COS</v>
          </cell>
          <cell r="C497" t="str">
            <v>OTHEREXPOT</v>
          </cell>
          <cell r="D497" t="str">
            <v>OTHEREXPOT</v>
          </cell>
          <cell r="E497" t="str">
            <v>6582.199.</v>
          </cell>
          <cell r="F497" t="str">
            <v>6582.199.</v>
          </cell>
          <cell r="G497" t="str">
            <v>Donatii si subventii acordate</v>
          </cell>
        </row>
        <row r="498">
          <cell r="B498" t="str">
            <v>COS</v>
          </cell>
          <cell r="C498" t="str">
            <v>STAFFOTH</v>
          </cell>
          <cell r="D498" t="str">
            <v>STAFFOTH</v>
          </cell>
          <cell r="E498" t="str">
            <v>6582.201.</v>
          </cell>
          <cell r="F498" t="str">
            <v>6582.201.</v>
          </cell>
          <cell r="G498" t="str">
            <v>Ajut.pt.boli grave si inc</v>
          </cell>
        </row>
        <row r="499">
          <cell r="B499" t="str">
            <v>COS</v>
          </cell>
          <cell r="C499" t="str">
            <v>STAFFOTH</v>
          </cell>
          <cell r="D499" t="str">
            <v>STAFFOTH</v>
          </cell>
          <cell r="E499" t="str">
            <v>6582.203.</v>
          </cell>
          <cell r="F499" t="str">
            <v>6582.203.</v>
          </cell>
          <cell r="G499" t="str">
            <v>Ajut.pt.inmormantare</v>
          </cell>
        </row>
        <row r="500">
          <cell r="B500" t="str">
            <v>COS</v>
          </cell>
          <cell r="C500" t="str">
            <v>STAFFOTH</v>
          </cell>
          <cell r="D500" t="str">
            <v>STAFFOTH</v>
          </cell>
          <cell r="E500" t="str">
            <v>6582.204.</v>
          </cell>
          <cell r="F500" t="str">
            <v>6582.204.</v>
          </cell>
          <cell r="G500" t="str">
            <v>Ajut.pt.nastere</v>
          </cell>
        </row>
        <row r="501">
          <cell r="B501" t="str">
            <v>COS</v>
          </cell>
          <cell r="C501" t="str">
            <v>FADISP</v>
          </cell>
          <cell r="D501" t="str">
            <v>FADISP</v>
          </cell>
          <cell r="E501" t="str">
            <v>6583.101.</v>
          </cell>
          <cell r="F501" t="str">
            <v>6583.101.</v>
          </cell>
          <cell r="G501" t="str">
            <v>Cheltuieli privind activele cedate</v>
          </cell>
        </row>
        <row r="502">
          <cell r="B502" t="str">
            <v>COS</v>
          </cell>
          <cell r="C502" t="str">
            <v>FADISP</v>
          </cell>
          <cell r="D502" t="str">
            <v>FADISP</v>
          </cell>
          <cell r="E502" t="str">
            <v>6583.199.</v>
          </cell>
          <cell r="F502" t="str">
            <v>6583.199.</v>
          </cell>
          <cell r="G502" t="str">
            <v>Cheltuieli privind activele cedate</v>
          </cell>
        </row>
        <row r="503">
          <cell r="B503" t="str">
            <v>COS</v>
          </cell>
          <cell r="C503" t="str">
            <v>VASEXP</v>
          </cell>
          <cell r="D503" t="str">
            <v>VASEXP</v>
          </cell>
          <cell r="E503" t="str">
            <v>6588.101.</v>
          </cell>
          <cell r="F503" t="str">
            <v>6588.101.</v>
          </cell>
          <cell r="G503" t="str">
            <v>Cheltuieli cu furnizorii SVA</v>
          </cell>
        </row>
        <row r="504">
          <cell r="B504" t="str">
            <v>COS</v>
          </cell>
          <cell r="C504" t="str">
            <v>OTHEREXPOT</v>
          </cell>
          <cell r="D504" t="str">
            <v>OTHEREXPOT</v>
          </cell>
          <cell r="E504" t="str">
            <v>6588.102.</v>
          </cell>
          <cell r="F504" t="str">
            <v>6588.102.</v>
          </cell>
          <cell r="G504" t="str">
            <v>Alte cheltuieli de exploatare</v>
          </cell>
        </row>
        <row r="505">
          <cell r="B505" t="str">
            <v>COS</v>
          </cell>
          <cell r="C505" t="str">
            <v>OTHEREXPOT</v>
          </cell>
          <cell r="D505" t="str">
            <v>OTHEREXPOT</v>
          </cell>
          <cell r="E505" t="str">
            <v>6588.103.</v>
          </cell>
          <cell r="F505" t="str">
            <v>6588.103.</v>
          </cell>
          <cell r="G505" t="str">
            <v>Alte cheltuieli de exploatare</v>
          </cell>
        </row>
        <row r="506">
          <cell r="B506" t="str">
            <v>COS</v>
          </cell>
          <cell r="C506" t="str">
            <v>OTHEREXPOT</v>
          </cell>
          <cell r="D506" t="str">
            <v>OTHEREXPOT</v>
          </cell>
          <cell r="E506" t="str">
            <v>6588.199.</v>
          </cell>
          <cell r="F506" t="str">
            <v>6588.199.</v>
          </cell>
          <cell r="G506" t="str">
            <v>Alte cheltuieli de exploatare</v>
          </cell>
        </row>
        <row r="507">
          <cell r="B507" t="str">
            <v>COS</v>
          </cell>
          <cell r="C507" t="str">
            <v>OTHEREXPOT</v>
          </cell>
          <cell r="D507" t="str">
            <v>OTHEREXPOT</v>
          </cell>
          <cell r="E507" t="str">
            <v>6588.104.</v>
          </cell>
          <cell r="F507" t="str">
            <v>6588.104.</v>
          </cell>
          <cell r="G507" t="str">
            <v>Ch.bonus pt.trafic gener.</v>
          </cell>
        </row>
        <row r="508">
          <cell r="B508" t="str">
            <v>COS</v>
          </cell>
          <cell r="C508" t="str">
            <v>OTHEREXPOT</v>
          </cell>
          <cell r="D508" t="str">
            <v>OTHEREXPOT</v>
          </cell>
          <cell r="E508" t="str">
            <v>6588.105.</v>
          </cell>
          <cell r="F508" t="str">
            <v>6588.105.</v>
          </cell>
          <cell r="G508" t="str">
            <v>Ch.decont.servic.INTERNET</v>
          </cell>
        </row>
        <row r="509">
          <cell r="B509" t="str">
            <v>COS</v>
          </cell>
          <cell r="C509" t="str">
            <v>OTHEREXPOT</v>
          </cell>
          <cell r="D509" t="str">
            <v>OTHEREXPOT</v>
          </cell>
          <cell r="E509" t="str">
            <v>6588.106.</v>
          </cell>
          <cell r="F509" t="str">
            <v>6588.106.</v>
          </cell>
          <cell r="G509" t="str">
            <v>Ch.diferente de pret</v>
          </cell>
        </row>
        <row r="510">
          <cell r="B510" t="str">
            <v>COS</v>
          </cell>
          <cell r="C510" t="str">
            <v>OTHEREXPOT</v>
          </cell>
          <cell r="D510" t="str">
            <v>OTHEREXPOT</v>
          </cell>
          <cell r="E510" t="str">
            <v>6588.201.</v>
          </cell>
          <cell r="F510" t="str">
            <v>6588.201.</v>
          </cell>
          <cell r="G510" t="str">
            <v>Ch.im.prf-dif.an.prc.L414</v>
          </cell>
        </row>
        <row r="511">
          <cell r="B511" t="str">
            <v>FIN</v>
          </cell>
          <cell r="C511" t="str">
            <v>FOREXLS</v>
          </cell>
          <cell r="D511" t="str">
            <v>FOREXLS</v>
          </cell>
          <cell r="E511" t="str">
            <v>6588.401.</v>
          </cell>
          <cell r="F511" t="str">
            <v>6588.401.</v>
          </cell>
          <cell r="G511" t="str">
            <v>Dif.nef.fz.intern.ev.valu</v>
          </cell>
        </row>
        <row r="512">
          <cell r="B512" t="str">
            <v>COS</v>
          </cell>
          <cell r="C512" t="str">
            <v>OTHEREXPOT</v>
          </cell>
          <cell r="D512" t="str">
            <v>OTHEREXPOT</v>
          </cell>
          <cell r="E512" t="str">
            <v>6588.901.</v>
          </cell>
          <cell r="F512" t="str">
            <v>6588.901.</v>
          </cell>
          <cell r="G512" t="str">
            <v>Ch.an prc.-ded-corec-L414</v>
          </cell>
        </row>
        <row r="513">
          <cell r="B513" t="str">
            <v>COS</v>
          </cell>
          <cell r="C513" t="str">
            <v>OTHEREXPOT</v>
          </cell>
          <cell r="D513" t="str">
            <v>OTHEREXPOT</v>
          </cell>
          <cell r="E513" t="str">
            <v>6588.902.</v>
          </cell>
          <cell r="F513" t="str">
            <v>6588.902.</v>
          </cell>
          <cell r="G513" t="str">
            <v>Ch.an prec.neded-cor-L414</v>
          </cell>
        </row>
        <row r="514">
          <cell r="B514" t="str">
            <v>COS</v>
          </cell>
          <cell r="C514" t="str">
            <v>OTHEREXPOT</v>
          </cell>
          <cell r="D514" t="str">
            <v>OTHEREXPOT</v>
          </cell>
          <cell r="E514" t="str">
            <v>6588.903.</v>
          </cell>
          <cell r="F514" t="str">
            <v>6588.903.</v>
          </cell>
          <cell r="G514" t="str">
            <v>Ch.an prc.anal.d-cor-L414</v>
          </cell>
        </row>
        <row r="515">
          <cell r="B515" t="str">
            <v>FIN</v>
          </cell>
          <cell r="C515" t="str">
            <v>SHARE</v>
          </cell>
          <cell r="D515" t="str">
            <v>SHARE</v>
          </cell>
          <cell r="E515" t="str">
            <v>6630.101.</v>
          </cell>
          <cell r="F515" t="str">
            <v>6630.101.</v>
          </cell>
          <cell r="G515" t="str">
            <v>Pierderi din creante legate de participatii</v>
          </cell>
        </row>
        <row r="516">
          <cell r="B516" t="str">
            <v>FIN</v>
          </cell>
          <cell r="C516" t="str">
            <v>SHARE</v>
          </cell>
          <cell r="D516" t="str">
            <v>SHARE</v>
          </cell>
          <cell r="E516" t="str">
            <v>6630.199.</v>
          </cell>
          <cell r="F516" t="str">
            <v>6630.199.</v>
          </cell>
          <cell r="G516" t="str">
            <v>Pierderi din creante legate de participatii</v>
          </cell>
        </row>
        <row r="517">
          <cell r="B517" t="str">
            <v>FIN</v>
          </cell>
          <cell r="C517" t="str">
            <v>SHARE</v>
          </cell>
          <cell r="D517" t="str">
            <v>SHARE</v>
          </cell>
          <cell r="E517" t="str">
            <v>6641.101.</v>
          </cell>
          <cell r="F517" t="str">
            <v>6641.101.</v>
          </cell>
          <cell r="G517" t="str">
            <v xml:space="preserve">Cheltuieli privind imobilizarile financiare cedate </v>
          </cell>
        </row>
        <row r="518">
          <cell r="B518" t="str">
            <v>FIN</v>
          </cell>
          <cell r="C518" t="str">
            <v>SHARE</v>
          </cell>
          <cell r="D518" t="str">
            <v>SHARE</v>
          </cell>
          <cell r="E518" t="str">
            <v>6641.199.</v>
          </cell>
          <cell r="F518" t="str">
            <v>6641.199.</v>
          </cell>
          <cell r="G518" t="str">
            <v xml:space="preserve">Cheltuieli privind imobilizarile financiare cedate </v>
          </cell>
        </row>
        <row r="519">
          <cell r="B519" t="str">
            <v>FIN</v>
          </cell>
          <cell r="C519" t="str">
            <v>COMMISIONS</v>
          </cell>
          <cell r="D519" t="str">
            <v>COMMISIONS</v>
          </cell>
          <cell r="E519" t="str">
            <v>6642.101.</v>
          </cell>
          <cell r="F519" t="str">
            <v>6642.101.</v>
          </cell>
          <cell r="G519" t="str">
            <v>Pierderi privind investitiile financiare pe termen scurt cedate</v>
          </cell>
        </row>
        <row r="520">
          <cell r="B520" t="str">
            <v>FIN</v>
          </cell>
          <cell r="C520" t="str">
            <v>FOREXLS</v>
          </cell>
          <cell r="D520" t="str">
            <v>FOREXLS</v>
          </cell>
          <cell r="E520" t="str">
            <v>6650.101.</v>
          </cell>
          <cell r="F520" t="str">
            <v>6650.101.</v>
          </cell>
          <cell r="G520" t="str">
            <v>Diferente nefavorabile de curs valutar - furnizori servicii interconectare</v>
          </cell>
        </row>
        <row r="521">
          <cell r="B521" t="str">
            <v>FIN</v>
          </cell>
          <cell r="C521" t="str">
            <v>FOREXLS</v>
          </cell>
          <cell r="D521" t="str">
            <v>FOREXLS</v>
          </cell>
          <cell r="E521" t="str">
            <v>6650.102.</v>
          </cell>
          <cell r="F521" t="str">
            <v>6650.102.</v>
          </cell>
          <cell r="G521" t="str">
            <v>Diferente nefavorabile de curs valutar - furnizori imobilizari</v>
          </cell>
        </row>
        <row r="522">
          <cell r="B522" t="str">
            <v>FIN</v>
          </cell>
          <cell r="C522" t="str">
            <v>FOREXLS</v>
          </cell>
          <cell r="D522" t="str">
            <v>FOREXLS</v>
          </cell>
          <cell r="E522" t="str">
            <v>6650.103.</v>
          </cell>
          <cell r="F522" t="str">
            <v>6650.103.</v>
          </cell>
          <cell r="G522" t="str">
            <v>Diferente nefavorabile de curs valutar - furnizori stocuri exploatare</v>
          </cell>
        </row>
        <row r="523">
          <cell r="B523" t="str">
            <v>FIN</v>
          </cell>
          <cell r="C523" t="str">
            <v>FOREXLS</v>
          </cell>
          <cell r="D523" t="str">
            <v>FOREXLS</v>
          </cell>
          <cell r="E523" t="str">
            <v>6650.104.</v>
          </cell>
          <cell r="F523" t="str">
            <v>6650.104.</v>
          </cell>
          <cell r="G523" t="str">
            <v>Diferente nefavorabile de curs valutar - furnizori servicii</v>
          </cell>
        </row>
        <row r="524">
          <cell r="B524" t="str">
            <v>FIN</v>
          </cell>
          <cell r="C524" t="str">
            <v>FOREXLS</v>
          </cell>
          <cell r="D524" t="str">
            <v>FOREXLS</v>
          </cell>
          <cell r="E524" t="str">
            <v>6650.105.</v>
          </cell>
          <cell r="F524" t="str">
            <v>6650.105.</v>
          </cell>
          <cell r="G524" t="str">
            <v>Diferente nefavorabile de curs valutar - imprumuturi</v>
          </cell>
        </row>
        <row r="525">
          <cell r="B525" t="str">
            <v>FIN</v>
          </cell>
          <cell r="C525" t="str">
            <v>FOREXLS</v>
          </cell>
          <cell r="D525" t="str">
            <v>FOREXLS</v>
          </cell>
          <cell r="E525" t="str">
            <v>6650.106.</v>
          </cell>
          <cell r="F525" t="str">
            <v>6650.106.</v>
          </cell>
          <cell r="G525" t="str">
            <v>Diferente nefavorabile de curs valutar - disponibilitati</v>
          </cell>
        </row>
        <row r="526">
          <cell r="B526" t="str">
            <v>FIN</v>
          </cell>
          <cell r="C526" t="str">
            <v>FOREXLS</v>
          </cell>
          <cell r="D526" t="str">
            <v>FOREXLS</v>
          </cell>
          <cell r="E526" t="str">
            <v>6650.108.</v>
          </cell>
          <cell r="F526" t="str">
            <v>6650.108.</v>
          </cell>
          <cell r="G526" t="str">
            <v>Diferente nefavorabile de curs valutar</v>
          </cell>
        </row>
        <row r="527">
          <cell r="B527" t="str">
            <v>FIN</v>
          </cell>
          <cell r="C527" t="str">
            <v>FOREXLS</v>
          </cell>
          <cell r="D527" t="str">
            <v>FOREXLS</v>
          </cell>
          <cell r="E527" t="str">
            <v>6650.199.</v>
          </cell>
          <cell r="F527" t="str">
            <v>6650.199.</v>
          </cell>
          <cell r="G527" t="str">
            <v>Diferente nefavorabile de curs valutar</v>
          </cell>
        </row>
        <row r="528">
          <cell r="B528" t="str">
            <v>FIN</v>
          </cell>
          <cell r="C528" t="str">
            <v>FOREXLS</v>
          </cell>
          <cell r="D528" t="str">
            <v>FOREXLS</v>
          </cell>
          <cell r="E528" t="str">
            <v>6650.109.</v>
          </cell>
          <cell r="F528" t="str">
            <v>6650.109.</v>
          </cell>
          <cell r="G528" t="str">
            <v>D.n.impr.trm.lg.banci dez</v>
          </cell>
        </row>
        <row r="529">
          <cell r="B529" t="str">
            <v>FIN</v>
          </cell>
          <cell r="C529" t="str">
            <v>FOREXLS</v>
          </cell>
          <cell r="D529" t="str">
            <v>FOREXLS</v>
          </cell>
          <cell r="E529" t="str">
            <v>6650.301.</v>
          </cell>
          <cell r="F529" t="str">
            <v>6650.301.</v>
          </cell>
          <cell r="G529" t="str">
            <v>C.df.nef.c.v.-fz.ser.i-gr</v>
          </cell>
        </row>
        <row r="530">
          <cell r="B530" t="str">
            <v>FIN</v>
          </cell>
          <cell r="C530" t="str">
            <v>FOREXLS</v>
          </cell>
          <cell r="D530" t="str">
            <v>FOREXLS</v>
          </cell>
          <cell r="E530" t="str">
            <v>6650.302.</v>
          </cell>
          <cell r="F530" t="str">
            <v>6650.302.</v>
          </cell>
          <cell r="G530" t="str">
            <v>C.df.nef.c.v.-fz.imob.-gr</v>
          </cell>
        </row>
        <row r="531">
          <cell r="B531" t="str">
            <v>FIN</v>
          </cell>
          <cell r="C531" t="str">
            <v>FOREXLS</v>
          </cell>
          <cell r="D531" t="str">
            <v>FOREXLS</v>
          </cell>
          <cell r="E531" t="str">
            <v>6650.304.</v>
          </cell>
          <cell r="F531" t="str">
            <v>6650.304.</v>
          </cell>
          <cell r="G531" t="str">
            <v>C.df.nef.c.v.-fz.serv-gr.</v>
          </cell>
        </row>
        <row r="532">
          <cell r="B532" t="str">
            <v>FIN</v>
          </cell>
          <cell r="C532" t="str">
            <v>FOREXLS</v>
          </cell>
          <cell r="D532" t="str">
            <v>FOREXLS</v>
          </cell>
          <cell r="E532" t="str">
            <v>6650.305.</v>
          </cell>
          <cell r="F532" t="str">
            <v>6650.305.</v>
          </cell>
          <cell r="G532" t="str">
            <v>C.df.nef.c.v.-imprum.-gr.</v>
          </cell>
        </row>
        <row r="533">
          <cell r="B533" t="str">
            <v>FIN</v>
          </cell>
          <cell r="C533" t="str">
            <v>INTERESTEXP</v>
          </cell>
          <cell r="D533" t="str">
            <v>INTERESTEXP</v>
          </cell>
          <cell r="E533" t="str">
            <v>6660.101.</v>
          </cell>
          <cell r="F533" t="str">
            <v>6660.101.</v>
          </cell>
          <cell r="G533" t="str">
            <v>Cheltuieli dobinzi credite pe termen mediu si lung in lei</v>
          </cell>
        </row>
        <row r="534">
          <cell r="B534" t="str">
            <v>FIN</v>
          </cell>
          <cell r="C534" t="str">
            <v>INTERESTEXP</v>
          </cell>
          <cell r="D534" t="str">
            <v>INTERESTEXP</v>
          </cell>
          <cell r="E534" t="str">
            <v>6660.102.</v>
          </cell>
          <cell r="F534" t="str">
            <v>6660.102.</v>
          </cell>
          <cell r="G534" t="str">
            <v>Cheltuieli dobinzi credite pe termen scurt in lei</v>
          </cell>
        </row>
        <row r="535">
          <cell r="B535" t="str">
            <v>FIN</v>
          </cell>
          <cell r="C535" t="str">
            <v>INTERESTEXP</v>
          </cell>
          <cell r="D535" t="str">
            <v>INTERESTEXP</v>
          </cell>
          <cell r="E535" t="str">
            <v>6660.199.</v>
          </cell>
          <cell r="F535" t="str">
            <v>6660.199.</v>
          </cell>
          <cell r="G535" t="str">
            <v>Cheltuieli dobinzi credite pe termen mediu si lung in lei si valuta</v>
          </cell>
        </row>
        <row r="536">
          <cell r="B536" t="str">
            <v>FIN</v>
          </cell>
          <cell r="C536" t="str">
            <v>INTERESTEXP</v>
          </cell>
          <cell r="D536" t="str">
            <v>INTERESTEXP</v>
          </cell>
          <cell r="E536" t="str">
            <v>6660.201.</v>
          </cell>
          <cell r="F536" t="str">
            <v>6660.201.</v>
          </cell>
          <cell r="G536" t="str">
            <v>Cheltuieli privind dobanzile credite pe termen mediu si lung - in valuta</v>
          </cell>
        </row>
        <row r="537">
          <cell r="B537" t="str">
            <v>FIN</v>
          </cell>
          <cell r="C537" t="str">
            <v>INTERESTEXP</v>
          </cell>
          <cell r="D537" t="str">
            <v>INTERESTEXP</v>
          </cell>
          <cell r="E537" t="str">
            <v>6660.202.</v>
          </cell>
          <cell r="F537" t="str">
            <v>6660.202.</v>
          </cell>
          <cell r="G537" t="str">
            <v xml:space="preserve">Cheltuieli privind dobinzi credite pe termen scurt - in valuta </v>
          </cell>
        </row>
        <row r="538">
          <cell r="B538" t="str">
            <v>FIN</v>
          </cell>
          <cell r="C538" t="str">
            <v>INTERESTEXP</v>
          </cell>
          <cell r="D538" t="str">
            <v>INTERESTEXP</v>
          </cell>
          <cell r="E538" t="str">
            <v>6660.203.</v>
          </cell>
          <cell r="F538" t="str">
            <v>6660.203.</v>
          </cell>
          <cell r="G538" t="str">
            <v>C.dob.cred.trm.lg.bc.dezv</v>
          </cell>
        </row>
        <row r="539">
          <cell r="B539" t="str">
            <v>FIN</v>
          </cell>
          <cell r="C539" t="str">
            <v>INTERESTEXP</v>
          </cell>
          <cell r="D539" t="str">
            <v>INTERESTEXP</v>
          </cell>
          <cell r="E539" t="str">
            <v>6660.299.</v>
          </cell>
          <cell r="F539" t="str">
            <v>6660.299.</v>
          </cell>
          <cell r="G539" t="str">
            <v>Cheltuieli dobinzi credite pe termen mediu si lung in valuta</v>
          </cell>
        </row>
        <row r="540">
          <cell r="B540" t="str">
            <v>FIN</v>
          </cell>
          <cell r="C540" t="str">
            <v>INTERESTEXP</v>
          </cell>
          <cell r="D540" t="str">
            <v>INTERESTEXP</v>
          </cell>
          <cell r="E540" t="str">
            <v>6660.301.</v>
          </cell>
          <cell r="F540" t="str">
            <v>6660.301.</v>
          </cell>
          <cell r="G540" t="str">
            <v>Cheltuieli dobinzi leasing financiar</v>
          </cell>
        </row>
        <row r="541">
          <cell r="B541" t="str">
            <v>FIN</v>
          </cell>
          <cell r="C541" t="str">
            <v>INTERESTEXP</v>
          </cell>
          <cell r="D541" t="str">
            <v>INTERESTEXP</v>
          </cell>
          <cell r="E541" t="str">
            <v>6660.404.</v>
          </cell>
          <cell r="F541" t="str">
            <v>6660.404.</v>
          </cell>
          <cell r="G541" t="str">
            <v>C.dob.cred.-fz-&lt;01.07</v>
          </cell>
        </row>
        <row r="542">
          <cell r="B542" t="str">
            <v>FIN</v>
          </cell>
          <cell r="C542" t="str">
            <v>INTERESTEXP</v>
          </cell>
          <cell r="D542" t="str">
            <v>INTERESTEXP</v>
          </cell>
          <cell r="E542" t="str">
            <v>6660.501.</v>
          </cell>
          <cell r="F542" t="str">
            <v>6660.501.</v>
          </cell>
          <cell r="G542" t="str">
            <v>C.dob.cred.-bc.internat,i</v>
          </cell>
        </row>
        <row r="543">
          <cell r="B543" t="str">
            <v>FIN</v>
          </cell>
          <cell r="C543" t="str">
            <v>INTERESTEXP</v>
          </cell>
          <cell r="D543" t="str">
            <v>INTERESTEXP</v>
          </cell>
          <cell r="E543" t="str">
            <v>6660.502.</v>
          </cell>
          <cell r="F543" t="str">
            <v>6660.502.</v>
          </cell>
          <cell r="G543" t="str">
            <v>C.dob.cred.-in.aut-&lt;01.07</v>
          </cell>
        </row>
        <row r="544">
          <cell r="B544" t="str">
            <v>FIN</v>
          </cell>
          <cell r="C544" t="str">
            <v>INTERESTEXP</v>
          </cell>
          <cell r="D544" t="str">
            <v>INTERESTEXP</v>
          </cell>
          <cell r="E544" t="str">
            <v>6660.503.</v>
          </cell>
          <cell r="F544" t="str">
            <v>6660.503.</v>
          </cell>
          <cell r="G544" t="str">
            <v>C.dob.cred.-in.aut-&gt;01.07</v>
          </cell>
        </row>
        <row r="545">
          <cell r="B545" t="str">
            <v>FIN</v>
          </cell>
          <cell r="C545" t="str">
            <v>INTERESTEXP</v>
          </cell>
          <cell r="D545" t="str">
            <v>INTERESTEXP</v>
          </cell>
          <cell r="E545" t="str">
            <v>6660.504.</v>
          </cell>
          <cell r="F545" t="str">
            <v>6660.504.</v>
          </cell>
          <cell r="G545" t="str">
            <v>C.dob.cred.-fz-&lt;01.07</v>
          </cell>
        </row>
        <row r="546">
          <cell r="B546" t="str">
            <v>FIN</v>
          </cell>
          <cell r="C546" t="str">
            <v>COMMISIONS</v>
          </cell>
          <cell r="D546" t="str">
            <v>COMMISIONS</v>
          </cell>
          <cell r="E546" t="str">
            <v>6670.101.</v>
          </cell>
          <cell r="F546" t="str">
            <v>6670.101.</v>
          </cell>
          <cell r="G546" t="str">
            <v>Cheltuieli privind sconturi acordate</v>
          </cell>
        </row>
        <row r="547">
          <cell r="B547" t="str">
            <v>FIN</v>
          </cell>
          <cell r="C547" t="str">
            <v>COMMISIONS</v>
          </cell>
          <cell r="D547" t="str">
            <v>COMMISIONS</v>
          </cell>
          <cell r="E547" t="str">
            <v>6670.199.</v>
          </cell>
          <cell r="F547" t="str">
            <v>6670.199.</v>
          </cell>
          <cell r="G547" t="str">
            <v>Cheltuieli cu scounturi acordate</v>
          </cell>
        </row>
        <row r="548">
          <cell r="B548" t="str">
            <v>FIN</v>
          </cell>
          <cell r="C548" t="str">
            <v>COMMISIONS</v>
          </cell>
          <cell r="D548" t="str">
            <v>COMMISIONS</v>
          </cell>
          <cell r="E548" t="str">
            <v>6680.101.</v>
          </cell>
          <cell r="F548" t="str">
            <v>6680.101.</v>
          </cell>
          <cell r="G548" t="str">
            <v>Alte cheltuieli financiare</v>
          </cell>
        </row>
        <row r="549">
          <cell r="B549" t="str">
            <v>FIN</v>
          </cell>
          <cell r="C549" t="str">
            <v>COMMISIONS</v>
          </cell>
          <cell r="D549" t="str">
            <v>COMMISIONS</v>
          </cell>
          <cell r="E549" t="str">
            <v>6680.103.</v>
          </cell>
          <cell r="F549" t="str">
            <v>6680.103.</v>
          </cell>
          <cell r="G549" t="str">
            <v>Comis.emit.scris.garantie</v>
          </cell>
        </row>
        <row r="550">
          <cell r="B550" t="str">
            <v>FIN</v>
          </cell>
          <cell r="C550" t="str">
            <v>COMMISIONS</v>
          </cell>
          <cell r="D550" t="str">
            <v>COMMISIONS</v>
          </cell>
          <cell r="E550" t="str">
            <v>6680.104.</v>
          </cell>
          <cell r="F550" t="str">
            <v>6680.104.</v>
          </cell>
          <cell r="G550" t="str">
            <v>Comis.neutilizare credit</v>
          </cell>
        </row>
        <row r="551">
          <cell r="B551" t="str">
            <v>FIN</v>
          </cell>
          <cell r="C551" t="str">
            <v>COMMISIONS</v>
          </cell>
          <cell r="D551" t="str">
            <v>COMMISIONS</v>
          </cell>
          <cell r="E551" t="str">
            <v>6680.105.</v>
          </cell>
          <cell r="F551" t="str">
            <v>6680.105.</v>
          </cell>
          <cell r="G551" t="str">
            <v>Comision de risc</v>
          </cell>
        </row>
        <row r="552">
          <cell r="B552" t="str">
            <v>FIN</v>
          </cell>
          <cell r="C552" t="str">
            <v>COMMISIONS</v>
          </cell>
          <cell r="D552" t="str">
            <v>COMMISIONS</v>
          </cell>
          <cell r="E552" t="str">
            <v>6680.108.</v>
          </cell>
          <cell r="F552" t="str">
            <v>6680.108.</v>
          </cell>
          <cell r="G552" t="str">
            <v>Alte comisioane bancare</v>
          </cell>
        </row>
        <row r="553">
          <cell r="B553" t="str">
            <v>SHARE</v>
          </cell>
          <cell r="C553" t="str">
            <v>COMMISIONS</v>
          </cell>
          <cell r="D553" t="str">
            <v>SHARE</v>
          </cell>
          <cell r="E553" t="str">
            <v>6680.199.</v>
          </cell>
          <cell r="F553" t="str">
            <v>6680.199.</v>
          </cell>
          <cell r="G553" t="str">
            <v>Alte cheltuieli financiare</v>
          </cell>
        </row>
        <row r="554">
          <cell r="B554" t="str">
            <v>COS</v>
          </cell>
          <cell r="C554" t="str">
            <v>OTHEREXPOT</v>
          </cell>
          <cell r="D554" t="str">
            <v>OTHEREXPOT</v>
          </cell>
          <cell r="E554" t="str">
            <v>6710.101.</v>
          </cell>
          <cell r="F554" t="str">
            <v>6710.101.</v>
          </cell>
          <cell r="G554" t="str">
            <v>Cheltuieli legate de calamitati naturale si alte evenimente extraordinare</v>
          </cell>
        </row>
        <row r="555">
          <cell r="B555" t="str">
            <v>COS</v>
          </cell>
          <cell r="C555" t="str">
            <v>OTHEREXPOT</v>
          </cell>
          <cell r="D555" t="str">
            <v>OTHEREXPOT</v>
          </cell>
          <cell r="E555" t="str">
            <v>6710.199.</v>
          </cell>
          <cell r="F555" t="str">
            <v>6710.199.</v>
          </cell>
          <cell r="G555" t="str">
            <v>Cheltuieli legate de calamitati naturale si alte evenimente extraordinare</v>
          </cell>
        </row>
        <row r="556">
          <cell r="B556" t="str">
            <v>COS</v>
          </cell>
          <cell r="C556" t="str">
            <v>DEPR</v>
          </cell>
          <cell r="D556" t="str">
            <v>DEPR</v>
          </cell>
          <cell r="E556" t="str">
            <v>6811.101.</v>
          </cell>
          <cell r="F556" t="str">
            <v>6811.101.</v>
          </cell>
          <cell r="G556" t="str">
            <v>Cheltuieli cu amortizarea imobilizarilor necorporale</v>
          </cell>
        </row>
        <row r="557">
          <cell r="B557" t="str">
            <v>COS</v>
          </cell>
          <cell r="C557" t="str">
            <v>DEPR</v>
          </cell>
          <cell r="D557" t="str">
            <v>DEPR</v>
          </cell>
          <cell r="E557" t="str">
            <v>6811.199.</v>
          </cell>
          <cell r="F557" t="str">
            <v>6811.199.</v>
          </cell>
          <cell r="G557" t="str">
            <v>Cheltuieli cu amortizarea imobilizarilor necorporale</v>
          </cell>
        </row>
        <row r="558">
          <cell r="B558" t="str">
            <v>COS</v>
          </cell>
          <cell r="C558" t="str">
            <v>DEPR</v>
          </cell>
          <cell r="D558" t="str">
            <v>DEPR</v>
          </cell>
          <cell r="E558" t="str">
            <v>6811.201.</v>
          </cell>
          <cell r="F558" t="str">
            <v>6811.201.</v>
          </cell>
          <cell r="G558" t="str">
            <v>Cheltuieli cu amortizarea imobilizarilor corporale</v>
          </cell>
        </row>
        <row r="559">
          <cell r="B559" t="str">
            <v>COS</v>
          </cell>
          <cell r="C559" t="str">
            <v>DEPR</v>
          </cell>
          <cell r="D559" t="str">
            <v>DEPR</v>
          </cell>
          <cell r="E559" t="str">
            <v>6811.202.</v>
          </cell>
          <cell r="F559" t="str">
            <v>6811.202.</v>
          </cell>
          <cell r="G559" t="str">
            <v>C.am.imob.corp.pe proiect</v>
          </cell>
        </row>
        <row r="560">
          <cell r="B560" t="str">
            <v>COS</v>
          </cell>
          <cell r="C560" t="str">
            <v>DEPR</v>
          </cell>
          <cell r="D560" t="str">
            <v>DEPR</v>
          </cell>
          <cell r="E560" t="str">
            <v>6811.203.</v>
          </cell>
          <cell r="F560" t="str">
            <v>6811.203.</v>
          </cell>
          <cell r="G560" t="str">
            <v>C.deprec.ajust.vi.reev.MF</v>
          </cell>
        </row>
        <row r="561">
          <cell r="B561" t="str">
            <v>COS</v>
          </cell>
          <cell r="C561" t="str">
            <v>DEPR</v>
          </cell>
          <cell r="D561" t="str">
            <v>DEPR</v>
          </cell>
          <cell r="E561" t="str">
            <v>6811.299.</v>
          </cell>
          <cell r="F561" t="str">
            <v>6811.299.</v>
          </cell>
          <cell r="G561" t="str">
            <v>Cheltuieli cu amortizarea imobilizarilor corporale</v>
          </cell>
        </row>
        <row r="562">
          <cell r="B562" t="str">
            <v>COS</v>
          </cell>
          <cell r="C562" t="str">
            <v>PROVI</v>
          </cell>
          <cell r="D562" t="str">
            <v>PROVI</v>
          </cell>
          <cell r="E562" t="str">
            <v>6812.101.</v>
          </cell>
          <cell r="F562" t="str">
            <v>6812.101.</v>
          </cell>
          <cell r="G562" t="str">
            <v>Cheltuieli de exploatare privind provizioane pentru riscuri si cheltuieli</v>
          </cell>
        </row>
        <row r="563">
          <cell r="B563" t="str">
            <v>COS</v>
          </cell>
          <cell r="C563" t="str">
            <v>PROVI</v>
          </cell>
          <cell r="D563" t="str">
            <v>PROVI</v>
          </cell>
          <cell r="E563" t="str">
            <v>6812.102.</v>
          </cell>
          <cell r="F563" t="str">
            <v>6812.102.</v>
          </cell>
          <cell r="G563" t="str">
            <v>C.dispz.angaj+acord parti</v>
          </cell>
        </row>
        <row r="564">
          <cell r="B564" t="str">
            <v>COS</v>
          </cell>
          <cell r="C564" t="str">
            <v>DEPR</v>
          </cell>
          <cell r="D564" t="str">
            <v>IMPAIR</v>
          </cell>
          <cell r="E564" t="str">
            <v>6813.101.</v>
          </cell>
          <cell r="F564" t="str">
            <v>6813.101.</v>
          </cell>
          <cell r="G564" t="str">
            <v>Cheltuieli de exploatare privind provizioane pentru deprecierea imobilizarilor necorporale</v>
          </cell>
        </row>
        <row r="565">
          <cell r="B565" t="str">
            <v>COS</v>
          </cell>
          <cell r="C565" t="str">
            <v>DEPR</v>
          </cell>
          <cell r="D565" t="str">
            <v>DEPR</v>
          </cell>
          <cell r="E565" t="str">
            <v>6813.102.</v>
          </cell>
          <cell r="F565" t="str">
            <v>6813.102.</v>
          </cell>
          <cell r="G565" t="str">
            <v>Cheltuieli de exploatare privind provizioane pentru deprecierea imobilizarilor corporale</v>
          </cell>
        </row>
        <row r="566">
          <cell r="B566" t="str">
            <v>COS</v>
          </cell>
          <cell r="C566" t="str">
            <v>DEPR</v>
          </cell>
          <cell r="D566" t="str">
            <v>DEPR</v>
          </cell>
          <cell r="E566" t="str">
            <v>6813.103.</v>
          </cell>
          <cell r="F566" t="str">
            <v>6813.103.</v>
          </cell>
          <cell r="G566" t="str">
            <v>Cheltuieli de exploatare privind provizioane pentru deprecierea imobilizarilor in curs</v>
          </cell>
        </row>
        <row r="567">
          <cell r="B567" t="str">
            <v>COS</v>
          </cell>
          <cell r="C567" t="str">
            <v>DEPR</v>
          </cell>
          <cell r="D567" t="str">
            <v>DEPR</v>
          </cell>
          <cell r="E567" t="str">
            <v>6813.104.</v>
          </cell>
          <cell r="F567" t="str">
            <v>6813.104.</v>
          </cell>
          <cell r="G567" t="str">
            <v>C.ex.pr.dep.m,acc,ut.imic</v>
          </cell>
        </row>
        <row r="568">
          <cell r="B568" t="str">
            <v>COS</v>
          </cell>
          <cell r="C568" t="str">
            <v>DEPR</v>
          </cell>
          <cell r="D568" t="str">
            <v>DEPR</v>
          </cell>
          <cell r="E568" t="str">
            <v>6813.199.</v>
          </cell>
          <cell r="F568" t="str">
            <v>6813.199.</v>
          </cell>
          <cell r="G568" t="str">
            <v>Cheltuieli de exploatare privind provizioane pentru deprecierea imobilizarilor necorporale</v>
          </cell>
        </row>
        <row r="569">
          <cell r="B569" t="str">
            <v>COS</v>
          </cell>
          <cell r="C569" t="str">
            <v>DEPR</v>
          </cell>
          <cell r="D569" t="str">
            <v>DEPR</v>
          </cell>
          <cell r="E569" t="str">
            <v>6813.201.</v>
          </cell>
          <cell r="F569" t="str">
            <v>6813.201.</v>
          </cell>
          <cell r="G569" t="str">
            <v>C.ex.prv.declas.imob.curs</v>
          </cell>
        </row>
        <row r="570">
          <cell r="B570" t="str">
            <v>COS</v>
          </cell>
          <cell r="C570" t="str">
            <v>PROVI</v>
          </cell>
          <cell r="D570" t="str">
            <v>PROVI</v>
          </cell>
          <cell r="E570" t="str">
            <v>6814.101.</v>
          </cell>
          <cell r="F570" t="str">
            <v>6814.101.</v>
          </cell>
          <cell r="G570" t="str">
            <v xml:space="preserve">Cheltuieli de exploatare privind provizioane pentru depreciere - stocuri si productie in curs de executie </v>
          </cell>
        </row>
        <row r="571">
          <cell r="B571" t="str">
            <v>COS</v>
          </cell>
          <cell r="C571" t="str">
            <v>PROVI</v>
          </cell>
          <cell r="D571" t="str">
            <v>PROVI</v>
          </cell>
          <cell r="E571" t="str">
            <v>6814.102.</v>
          </cell>
          <cell r="F571" t="str">
            <v>6814.102.</v>
          </cell>
          <cell r="G571" t="str">
            <v xml:space="preserve">Cheltuieli de exploatare privind provizioane pentru deprecierea - creante - clienti </v>
          </cell>
        </row>
        <row r="572">
          <cell r="B572" t="str">
            <v>COS</v>
          </cell>
          <cell r="C572" t="str">
            <v>PROVI</v>
          </cell>
          <cell r="D572" t="str">
            <v>PROVI</v>
          </cell>
          <cell r="E572" t="str">
            <v>6814.103.</v>
          </cell>
          <cell r="F572" t="str">
            <v>6814.103.</v>
          </cell>
          <cell r="G572" t="str">
            <v>Cheltuieli de exploatare privind provizioane pentru deprecierea - creante - debitori diversi</v>
          </cell>
        </row>
        <row r="573">
          <cell r="B573" t="str">
            <v>COS</v>
          </cell>
          <cell r="C573" t="str">
            <v>PROVI</v>
          </cell>
          <cell r="D573" t="str">
            <v>PROVI</v>
          </cell>
          <cell r="E573" t="str">
            <v>6814.104.</v>
          </cell>
          <cell r="F573" t="str">
            <v>6814.104.</v>
          </cell>
          <cell r="G573" t="str">
            <v>Prv.deprec.mat.acc.ut.inv</v>
          </cell>
        </row>
        <row r="574">
          <cell r="B574" t="str">
            <v>COS</v>
          </cell>
          <cell r="C574" t="str">
            <v>PROVI</v>
          </cell>
          <cell r="D574" t="str">
            <v>PROVI</v>
          </cell>
          <cell r="E574" t="str">
            <v>6814.199.</v>
          </cell>
          <cell r="F574" t="str">
            <v>6814.199.</v>
          </cell>
          <cell r="G574" t="str">
            <v>Cheltuieli de exploatare privind provizioane pentru deprecierea activelor circulante</v>
          </cell>
        </row>
        <row r="575">
          <cell r="B575" t="str">
            <v>COS</v>
          </cell>
          <cell r="C575" t="str">
            <v>PROVI</v>
          </cell>
          <cell r="D575" t="str">
            <v>PROVI</v>
          </cell>
          <cell r="E575" t="str">
            <v>6814.201.</v>
          </cell>
          <cell r="F575" t="str">
            <v>6814.201.</v>
          </cell>
          <cell r="G575" t="str">
            <v>C.expl.prv.declas.stocuri</v>
          </cell>
        </row>
        <row r="576">
          <cell r="B576" t="str">
            <v>FIN</v>
          </cell>
          <cell r="C576" t="str">
            <v>COMMISIONS</v>
          </cell>
          <cell r="D576" t="str">
            <v>COMMISIONS</v>
          </cell>
          <cell r="E576" t="str">
            <v>6863.101.</v>
          </cell>
          <cell r="F576" t="str">
            <v>6863.101.</v>
          </cell>
          <cell r="G576" t="str">
            <v xml:space="preserve">Cheltuieli financiare privind provizioane pentru deprecieri imobilizari financiare </v>
          </cell>
        </row>
        <row r="577">
          <cell r="B577" t="str">
            <v>FIN</v>
          </cell>
          <cell r="C577" t="str">
            <v>COMMISIONS</v>
          </cell>
          <cell r="D577" t="str">
            <v>COMMISIONS</v>
          </cell>
          <cell r="E577" t="str">
            <v>6863.199.</v>
          </cell>
          <cell r="F577" t="str">
            <v>6863.199.</v>
          </cell>
          <cell r="G577" t="str">
            <v xml:space="preserve">Cheltuieli financiare privind provizioane pentru deprecieri imobilizari financiare </v>
          </cell>
        </row>
        <row r="578">
          <cell r="B578" t="str">
            <v>FIN</v>
          </cell>
          <cell r="C578" t="str">
            <v>COMMISIONS</v>
          </cell>
          <cell r="D578" t="str">
            <v>COMMISIONS</v>
          </cell>
          <cell r="E578" t="str">
            <v>6864.101.</v>
          </cell>
          <cell r="F578" t="str">
            <v>6864.101.</v>
          </cell>
          <cell r="G578" t="str">
            <v xml:space="preserve">Cheltuieli privind provizioane din deprecieri creante - decontari in cadrul grupului, unitatii si cu asociatii </v>
          </cell>
        </row>
        <row r="579">
          <cell r="B579" t="str">
            <v>FIN</v>
          </cell>
          <cell r="C579" t="str">
            <v>COMMISIONS</v>
          </cell>
          <cell r="D579" t="str">
            <v>COMMISIONS</v>
          </cell>
          <cell r="E579" t="str">
            <v>6864.102.</v>
          </cell>
          <cell r="F579" t="str">
            <v>6864.102.</v>
          </cell>
          <cell r="G579" t="str">
            <v>Cheltuieli privind provizioane din deprecieri  investitii financiare pe termen scurt</v>
          </cell>
        </row>
        <row r="580">
          <cell r="B580" t="str">
            <v>FIN</v>
          </cell>
          <cell r="C580" t="str">
            <v>COMMISIONS</v>
          </cell>
          <cell r="D580" t="str">
            <v>COMMISIONS</v>
          </cell>
          <cell r="E580" t="str">
            <v>6864.199.</v>
          </cell>
          <cell r="F580" t="str">
            <v>6864.199.</v>
          </cell>
          <cell r="G580" t="str">
            <v>Cheltuieli financiare privind provizioane pentru deprecierea activelor circulante</v>
          </cell>
        </row>
        <row r="581">
          <cell r="B581" t="str">
            <v>FIN</v>
          </cell>
          <cell r="C581" t="str">
            <v>COMMISIONS</v>
          </cell>
          <cell r="D581" t="str">
            <v>COMMISIONS</v>
          </cell>
          <cell r="E581" t="str">
            <v>6868.101.</v>
          </cell>
          <cell r="F581" t="str">
            <v>6868.101.</v>
          </cell>
          <cell r="G581" t="str">
            <v>Cheltuieli financiare privind amortizarea primelor de rambursare a obligatiunilor</v>
          </cell>
        </row>
        <row r="582">
          <cell r="B582" t="str">
            <v>FIN</v>
          </cell>
          <cell r="C582" t="str">
            <v>COMMISIONS</v>
          </cell>
          <cell r="D582" t="str">
            <v>COMMISIONS</v>
          </cell>
          <cell r="E582" t="str">
            <v>6868.199.</v>
          </cell>
          <cell r="F582" t="str">
            <v>6868.199.</v>
          </cell>
          <cell r="G582" t="str">
            <v>Cheltuieli financiare privind amortizarea primelor de rambursare a obligatiunilor</v>
          </cell>
        </row>
        <row r="583">
          <cell r="B583" t="str">
            <v>NMP</v>
          </cell>
          <cell r="C583" t="str">
            <v>NMP</v>
          </cell>
          <cell r="D583" t="str">
            <v>NMP</v>
          </cell>
          <cell r="E583" t="str">
            <v>6880.101.</v>
          </cell>
          <cell r="F583" t="str">
            <v>6880.101.</v>
          </cell>
          <cell r="G583" t="str">
            <v>Cheltuieli din ajustarea la inflatie</v>
          </cell>
        </row>
        <row r="584">
          <cell r="B584" t="str">
            <v>TAX</v>
          </cell>
          <cell r="C584" t="str">
            <v>TAX</v>
          </cell>
          <cell r="D584" t="str">
            <v>TAX</v>
          </cell>
          <cell r="E584" t="str">
            <v>6911.101.</v>
          </cell>
          <cell r="F584" t="str">
            <v>6911.101.</v>
          </cell>
          <cell r="G584" t="str">
            <v>Cheltuieli cu impozitul pe profit curent</v>
          </cell>
        </row>
        <row r="585">
          <cell r="B585" t="str">
            <v>TAX</v>
          </cell>
          <cell r="C585" t="str">
            <v>TAX</v>
          </cell>
          <cell r="D585" t="str">
            <v>TAX</v>
          </cell>
          <cell r="E585" t="str">
            <v>6911.199.</v>
          </cell>
          <cell r="F585" t="str">
            <v>6911.199.</v>
          </cell>
          <cell r="G585" t="str">
            <v>Cheltuieli cu impozitul pe profit curent</v>
          </cell>
        </row>
        <row r="586">
          <cell r="B586" t="str">
            <v>TAX</v>
          </cell>
          <cell r="C586" t="str">
            <v>DEFTAX</v>
          </cell>
          <cell r="D586" t="str">
            <v>DEFTAX</v>
          </cell>
          <cell r="E586" t="str">
            <v>6912.101.</v>
          </cell>
          <cell r="F586" t="str">
            <v>6912.101.</v>
          </cell>
          <cell r="G586" t="str">
            <v>Cheltuieli cu impozitul pe profit amanat</v>
          </cell>
        </row>
        <row r="587">
          <cell r="B587" t="str">
            <v>COS</v>
          </cell>
          <cell r="C587" t="str">
            <v>TAXES</v>
          </cell>
          <cell r="D587" t="str">
            <v>TAXES</v>
          </cell>
          <cell r="E587" t="str">
            <v>6980.101.</v>
          </cell>
          <cell r="F587" t="str">
            <v>6980.101.</v>
          </cell>
          <cell r="G587" t="str">
            <v>Alte cheltuieli cu impozitele care nu apar in elementele de mai sus</v>
          </cell>
        </row>
        <row r="588">
          <cell r="B588" t="str">
            <v>REV</v>
          </cell>
          <cell r="C588" t="str">
            <v>OTHERREV</v>
          </cell>
          <cell r="D588" t="str">
            <v>OTHERREV</v>
          </cell>
          <cell r="E588" t="str">
            <v>7010.101.</v>
          </cell>
          <cell r="F588" t="str">
            <v>7010.101.</v>
          </cell>
          <cell r="G588" t="str">
            <v>Venituri din vinzarea produselor</v>
          </cell>
        </row>
        <row r="589">
          <cell r="B589" t="str">
            <v>REV</v>
          </cell>
          <cell r="C589" t="str">
            <v>OTHERREV</v>
          </cell>
          <cell r="D589" t="str">
            <v>OTHERREV</v>
          </cell>
          <cell r="E589" t="str">
            <v>7010.199.</v>
          </cell>
          <cell r="F589" t="str">
            <v>7010.199.</v>
          </cell>
          <cell r="G589" t="str">
            <v>Venituri din vinzarea produselor</v>
          </cell>
        </row>
        <row r="590">
          <cell r="B590" t="str">
            <v>REV</v>
          </cell>
          <cell r="C590" t="str">
            <v>OTHERREV</v>
          </cell>
          <cell r="D590" t="str">
            <v>OTHERREV</v>
          </cell>
          <cell r="E590" t="str">
            <v>7020.101.</v>
          </cell>
          <cell r="F590" t="str">
            <v>7020.101.</v>
          </cell>
          <cell r="G590" t="str">
            <v>Venituri din vinzarea semifabricatelor</v>
          </cell>
        </row>
        <row r="591">
          <cell r="B591" t="str">
            <v>REV</v>
          </cell>
          <cell r="C591" t="str">
            <v>OTHERREV</v>
          </cell>
          <cell r="D591" t="str">
            <v>OTHERREV</v>
          </cell>
          <cell r="E591" t="str">
            <v>7020.199.</v>
          </cell>
          <cell r="F591" t="str">
            <v>7020.199.</v>
          </cell>
          <cell r="G591" t="str">
            <v>Venituri din vinzarea semifabricatelor</v>
          </cell>
        </row>
        <row r="592">
          <cell r="B592" t="str">
            <v>REV</v>
          </cell>
          <cell r="C592" t="str">
            <v>OTHERREV</v>
          </cell>
          <cell r="D592" t="str">
            <v>OTHERREV</v>
          </cell>
          <cell r="E592" t="str">
            <v>7030.101.</v>
          </cell>
          <cell r="F592" t="str">
            <v>7030.101.</v>
          </cell>
          <cell r="G592" t="str">
            <v xml:space="preserve">Venituri din vinzarea produselor reziduale </v>
          </cell>
        </row>
        <row r="593">
          <cell r="B593" t="str">
            <v>REV</v>
          </cell>
          <cell r="C593" t="str">
            <v>OTHERREV</v>
          </cell>
          <cell r="D593" t="str">
            <v>OTHERREV</v>
          </cell>
          <cell r="E593" t="str">
            <v>7030.199.</v>
          </cell>
          <cell r="F593" t="str">
            <v>7030.199.</v>
          </cell>
          <cell r="G593" t="str">
            <v xml:space="preserve">Venituri din vinzarea produselor reziduale </v>
          </cell>
        </row>
        <row r="594">
          <cell r="B594" t="str">
            <v>REV</v>
          </cell>
          <cell r="C594" t="str">
            <v>REVENUE</v>
          </cell>
          <cell r="D594" t="str">
            <v>REVENUE</v>
          </cell>
          <cell r="E594" t="str">
            <v>7040.101.</v>
          </cell>
          <cell r="F594" t="str">
            <v>7040.101.</v>
          </cell>
          <cell r="G594" t="str">
            <v>Venituri din lucrari executate si servicii prestate</v>
          </cell>
        </row>
        <row r="595">
          <cell r="B595" t="str">
            <v>REV</v>
          </cell>
          <cell r="C595" t="str">
            <v>REVENUE</v>
          </cell>
          <cell r="D595" t="str">
            <v>REVENUE</v>
          </cell>
          <cell r="E595" t="str">
            <v>7040.199.</v>
          </cell>
          <cell r="F595" t="str">
            <v>7040.199.</v>
          </cell>
          <cell r="G595" t="str">
            <v>Venituri din lucrari executate si servicii prestate</v>
          </cell>
        </row>
        <row r="596">
          <cell r="B596" t="str">
            <v>REV</v>
          </cell>
          <cell r="C596" t="str">
            <v>OTHERREV</v>
          </cell>
          <cell r="D596" t="str">
            <v>OTHERREV</v>
          </cell>
          <cell r="E596" t="str">
            <v>7050.101.</v>
          </cell>
          <cell r="F596" t="str">
            <v>7050.101.</v>
          </cell>
          <cell r="G596" t="str">
            <v>Venituri din studii si cercetari</v>
          </cell>
        </row>
        <row r="597">
          <cell r="B597" t="str">
            <v>REV</v>
          </cell>
          <cell r="C597" t="str">
            <v>OTHERREV</v>
          </cell>
          <cell r="D597" t="str">
            <v>OTHERREV</v>
          </cell>
          <cell r="E597" t="str">
            <v>7050.199.</v>
          </cell>
          <cell r="F597" t="str">
            <v>7050.199.</v>
          </cell>
          <cell r="G597" t="str">
            <v xml:space="preserve">Venituri din cercetare si proiectare </v>
          </cell>
        </row>
        <row r="598">
          <cell r="B598" t="str">
            <v>REV</v>
          </cell>
          <cell r="C598" t="str">
            <v>OTHERREV</v>
          </cell>
          <cell r="D598" t="str">
            <v>OTHERREV</v>
          </cell>
          <cell r="E598" t="str">
            <v>7060.101.</v>
          </cell>
          <cell r="F598" t="str">
            <v>7060.101.</v>
          </cell>
          <cell r="G598" t="str">
            <v>Venituri din redevente pe concesiuni</v>
          </cell>
        </row>
        <row r="599">
          <cell r="B599" t="str">
            <v>REV</v>
          </cell>
          <cell r="C599" t="str">
            <v>OTHERREV</v>
          </cell>
          <cell r="D599" t="str">
            <v>OTHERREV</v>
          </cell>
          <cell r="E599" t="str">
            <v>7060.102.</v>
          </cell>
          <cell r="F599" t="str">
            <v>7060.102.</v>
          </cell>
          <cell r="G599" t="str">
            <v>Venituri din leasing operational (locatii de gestiune)</v>
          </cell>
        </row>
        <row r="600">
          <cell r="B600" t="str">
            <v>REV</v>
          </cell>
          <cell r="C600" t="str">
            <v>OTHERREV</v>
          </cell>
          <cell r="D600" t="str">
            <v>OTHERREV</v>
          </cell>
          <cell r="E600" t="str">
            <v>7060.103.</v>
          </cell>
          <cell r="F600" t="str">
            <v>7060.103.</v>
          </cell>
          <cell r="G600" t="str">
            <v>Venituri din chirii echipamente</v>
          </cell>
        </row>
        <row r="601">
          <cell r="B601" t="str">
            <v>REV</v>
          </cell>
          <cell r="C601" t="str">
            <v>OTHERREV</v>
          </cell>
          <cell r="D601" t="str">
            <v>OTHERREV</v>
          </cell>
          <cell r="E601" t="str">
            <v>7060.104.</v>
          </cell>
          <cell r="F601" t="str">
            <v>7060.104.</v>
          </cell>
          <cell r="G601" t="str">
            <v>Venituri din chirii spatii cota impozit 25%</v>
          </cell>
        </row>
        <row r="602">
          <cell r="B602" t="str">
            <v>REV</v>
          </cell>
          <cell r="C602" t="str">
            <v>OTHERREV</v>
          </cell>
          <cell r="D602" t="str">
            <v>OTHERREV</v>
          </cell>
          <cell r="E602" t="str">
            <v>7060.105.</v>
          </cell>
          <cell r="F602" t="str">
            <v>7060.105.</v>
          </cell>
          <cell r="G602" t="str">
            <v>Venituri din chirii spatii cota impozit 90%</v>
          </cell>
        </row>
        <row r="603">
          <cell r="B603" t="str">
            <v>REV</v>
          </cell>
          <cell r="C603" t="str">
            <v>OTHERREV</v>
          </cell>
          <cell r="D603" t="str">
            <v>OTHERREV</v>
          </cell>
          <cell r="E603" t="str">
            <v>7060.199.</v>
          </cell>
          <cell r="F603" t="str">
            <v>7060.199.</v>
          </cell>
          <cell r="G603" t="str">
            <v>Venituri din redevente si  chirii</v>
          </cell>
        </row>
        <row r="604">
          <cell r="B604" t="str">
            <v>REV</v>
          </cell>
          <cell r="C604" t="str">
            <v>OTHERREV</v>
          </cell>
          <cell r="D604" t="str">
            <v>OTHERREV</v>
          </cell>
          <cell r="E604" t="str">
            <v>7070.101.</v>
          </cell>
          <cell r="F604" t="str">
            <v>7070.101.</v>
          </cell>
          <cell r="G604" t="str">
            <v>Venituri din vanzarea marfurilor</v>
          </cell>
        </row>
        <row r="605">
          <cell r="B605" t="str">
            <v>REV</v>
          </cell>
          <cell r="C605" t="str">
            <v>OTHERREV</v>
          </cell>
          <cell r="D605" t="str">
            <v>OTHERREV</v>
          </cell>
          <cell r="E605" t="str">
            <v>7070.199.</v>
          </cell>
          <cell r="F605" t="str">
            <v>7070.199.</v>
          </cell>
          <cell r="G605" t="str">
            <v>Venituri din vanzarea marfurilor</v>
          </cell>
        </row>
        <row r="606">
          <cell r="B606" t="str">
            <v>REV</v>
          </cell>
          <cell r="C606" t="str">
            <v>OTHERREV</v>
          </cell>
          <cell r="D606" t="str">
            <v>OTHERREV</v>
          </cell>
          <cell r="E606" t="str">
            <v>7070.201.</v>
          </cell>
          <cell r="F606" t="str">
            <v>7070.201.</v>
          </cell>
          <cell r="G606" t="str">
            <v>V.vanz.cartele cu amanunt</v>
          </cell>
        </row>
        <row r="607">
          <cell r="B607" t="str">
            <v>REV</v>
          </cell>
          <cell r="C607" t="str">
            <v>OTHERREV</v>
          </cell>
          <cell r="D607" t="str">
            <v>OTHERREV</v>
          </cell>
          <cell r="E607" t="str">
            <v>7070.202.</v>
          </cell>
          <cell r="F607" t="str">
            <v>7070.202.</v>
          </cell>
          <cell r="G607" t="str">
            <v>V.vanz.cartele cu ridicat</v>
          </cell>
        </row>
        <row r="608">
          <cell r="B608" t="str">
            <v>REV</v>
          </cell>
          <cell r="C608" t="str">
            <v>OTHERREV</v>
          </cell>
          <cell r="D608" t="str">
            <v>OTHERREV</v>
          </cell>
          <cell r="E608" t="str">
            <v>7070.203.</v>
          </cell>
          <cell r="F608" t="str">
            <v>7070.203.</v>
          </cell>
          <cell r="G608" t="str">
            <v>Reduc.comerc.pt.utilizat.</v>
          </cell>
        </row>
        <row r="609">
          <cell r="B609" t="str">
            <v>REV</v>
          </cell>
          <cell r="C609" t="str">
            <v>OTHERREV</v>
          </cell>
          <cell r="D609" t="str">
            <v>OTHERREV</v>
          </cell>
          <cell r="E609" t="str">
            <v>7070.204.</v>
          </cell>
          <cell r="F609" t="str">
            <v>7070.204.</v>
          </cell>
          <cell r="G609" t="str">
            <v>Red.com.pt.agent autoriz.</v>
          </cell>
        </row>
        <row r="610">
          <cell r="B610" t="str">
            <v>REV</v>
          </cell>
          <cell r="C610" t="str">
            <v>OTHERREV</v>
          </cell>
          <cell r="D610" t="str">
            <v>OTHERREV</v>
          </cell>
          <cell r="E610" t="str">
            <v>7080.101.</v>
          </cell>
          <cell r="F610" t="str">
            <v>7080.101.</v>
          </cell>
          <cell r="G610" t="str">
            <v>Venituri din activitati diverse</v>
          </cell>
        </row>
        <row r="611">
          <cell r="B611" t="str">
            <v>REV</v>
          </cell>
          <cell r="C611" t="str">
            <v>OTHERREV</v>
          </cell>
          <cell r="D611" t="str">
            <v>OTHERREV</v>
          </cell>
          <cell r="E611" t="str">
            <v>7080.102.</v>
          </cell>
          <cell r="F611" t="str">
            <v>7080.102.</v>
          </cell>
          <cell r="G611" t="str">
            <v>V.inst&amp;intret.pt.colocare</v>
          </cell>
        </row>
        <row r="612">
          <cell r="B612" t="str">
            <v>REV</v>
          </cell>
          <cell r="C612" t="str">
            <v>OTHERREV</v>
          </cell>
          <cell r="D612" t="str">
            <v>OTHERREV</v>
          </cell>
          <cell r="E612" t="str">
            <v>7080.199.</v>
          </cell>
          <cell r="F612" t="str">
            <v>7080.199.</v>
          </cell>
          <cell r="G612" t="str">
            <v>Venituri din activitati diverse</v>
          </cell>
        </row>
        <row r="613">
          <cell r="B613" t="str">
            <v>COS</v>
          </cell>
          <cell r="C613" t="str">
            <v>OTHEREXPOT</v>
          </cell>
          <cell r="D613" t="str">
            <v>OTHEREXPOT</v>
          </cell>
          <cell r="E613" t="str">
            <v>7110.101.</v>
          </cell>
          <cell r="F613" t="str">
            <v>7110.101.</v>
          </cell>
          <cell r="G613" t="str">
            <v>Variatia stocurilor</v>
          </cell>
        </row>
        <row r="614">
          <cell r="B614" t="str">
            <v>COS</v>
          </cell>
          <cell r="C614" t="str">
            <v>OTHEREXPOT</v>
          </cell>
          <cell r="D614" t="str">
            <v>OTHEREXPOT</v>
          </cell>
          <cell r="E614" t="str">
            <v>7110.199.</v>
          </cell>
          <cell r="F614" t="str">
            <v>7110.199.</v>
          </cell>
          <cell r="G614" t="str">
            <v>Variatia stocurilor</v>
          </cell>
        </row>
        <row r="615">
          <cell r="B615" t="str">
            <v>COS</v>
          </cell>
          <cell r="C615" t="str">
            <v>OWN</v>
          </cell>
          <cell r="D615" t="str">
            <v>OWN</v>
          </cell>
          <cell r="E615" t="str">
            <v>7210.101.</v>
          </cell>
          <cell r="F615" t="str">
            <v>7210.101.</v>
          </cell>
          <cell r="G615" t="str">
            <v>Venituri din productia de imobilizari necorporale</v>
          </cell>
        </row>
        <row r="616">
          <cell r="B616" t="str">
            <v>COS</v>
          </cell>
          <cell r="C616" t="str">
            <v>OWN</v>
          </cell>
          <cell r="D616" t="str">
            <v>OWN</v>
          </cell>
          <cell r="E616" t="str">
            <v>7210.199.</v>
          </cell>
          <cell r="F616" t="str">
            <v>7210.199.</v>
          </cell>
          <cell r="G616" t="str">
            <v>Venituri din productia de imobilizari necorporale</v>
          </cell>
        </row>
        <row r="617">
          <cell r="B617" t="str">
            <v>COS</v>
          </cell>
          <cell r="C617" t="str">
            <v>OWN</v>
          </cell>
          <cell r="D617" t="str">
            <v>OWN</v>
          </cell>
          <cell r="E617" t="str">
            <v>7220.101.</v>
          </cell>
          <cell r="F617" t="str">
            <v>7220.101.</v>
          </cell>
          <cell r="G617" t="str">
            <v>Venituri din productia de imobilizari corporale</v>
          </cell>
        </row>
        <row r="618">
          <cell r="B618" t="str">
            <v>COS</v>
          </cell>
          <cell r="C618" t="str">
            <v>OWN</v>
          </cell>
          <cell r="D618" t="str">
            <v>OWN</v>
          </cell>
          <cell r="E618" t="str">
            <v>7220.199.</v>
          </cell>
          <cell r="F618" t="str">
            <v>7220.199.</v>
          </cell>
          <cell r="G618" t="str">
            <v>Venituri din productia de imobilizari corporale</v>
          </cell>
        </row>
        <row r="619">
          <cell r="B619" t="str">
            <v>COS</v>
          </cell>
          <cell r="C619" t="str">
            <v>OTHEREXPOT</v>
          </cell>
          <cell r="D619" t="str">
            <v>OTHEREXPOT</v>
          </cell>
          <cell r="E619" t="str">
            <v>7411.101.</v>
          </cell>
          <cell r="F619" t="str">
            <v>7411.101.</v>
          </cell>
          <cell r="G619" t="str">
            <v>Venituri din subventii de exploatare aferente cifrei de afaceri</v>
          </cell>
        </row>
        <row r="620">
          <cell r="B620" t="str">
            <v>COS</v>
          </cell>
          <cell r="C620" t="str">
            <v>OTHEREXPOT</v>
          </cell>
          <cell r="D620" t="str">
            <v>OTHEREXPOT</v>
          </cell>
          <cell r="E620" t="str">
            <v>7411.199.</v>
          </cell>
          <cell r="F620" t="str">
            <v>7411.199.</v>
          </cell>
          <cell r="G620" t="str">
            <v>Venituri din subventii de exploatare aferente cifrei de afaceri</v>
          </cell>
        </row>
        <row r="621">
          <cell r="B621" t="str">
            <v>COS</v>
          </cell>
          <cell r="C621" t="str">
            <v>OTHEREXPOT</v>
          </cell>
          <cell r="D621" t="str">
            <v>OTHEREXPOT</v>
          </cell>
          <cell r="E621" t="str">
            <v>7412.101.</v>
          </cell>
          <cell r="F621" t="str">
            <v>7412.101.</v>
          </cell>
          <cell r="G621" t="str">
            <v>Venituri din subventii de exploatare pt materii prime si consumabile</v>
          </cell>
        </row>
        <row r="622">
          <cell r="B622" t="str">
            <v>COS</v>
          </cell>
          <cell r="C622" t="str">
            <v>OTHEREXPOT</v>
          </cell>
          <cell r="D622" t="str">
            <v>OTHEREXPOT</v>
          </cell>
          <cell r="E622" t="str">
            <v>7412.199.</v>
          </cell>
          <cell r="F622" t="str">
            <v>7412.199.</v>
          </cell>
          <cell r="G622" t="str">
            <v>Venituri din subventii de exploatare pt materii prime si consumabile</v>
          </cell>
        </row>
        <row r="623">
          <cell r="B623" t="str">
            <v>COS</v>
          </cell>
          <cell r="C623" t="str">
            <v>OTHEREXPOT</v>
          </cell>
          <cell r="D623" t="str">
            <v>OTHEREXPOT</v>
          </cell>
          <cell r="E623" t="str">
            <v>7413.101.</v>
          </cell>
          <cell r="F623" t="str">
            <v>7413.101.</v>
          </cell>
          <cell r="G623" t="str">
            <v xml:space="preserve">Venituri din subventii de exploatare pt alte cheltuieli </v>
          </cell>
        </row>
        <row r="624">
          <cell r="B624" t="str">
            <v>COS</v>
          </cell>
          <cell r="C624" t="str">
            <v>OTHEREXPOT</v>
          </cell>
          <cell r="D624" t="str">
            <v>OTHEREXPOT</v>
          </cell>
          <cell r="E624" t="str">
            <v>7413.199.</v>
          </cell>
          <cell r="F624" t="str">
            <v>7413.199.</v>
          </cell>
          <cell r="G624" t="str">
            <v>Venituri din subventii de exploatare pt cheltuieli din afara</v>
          </cell>
        </row>
        <row r="625">
          <cell r="B625" t="str">
            <v>COS</v>
          </cell>
          <cell r="C625" t="str">
            <v>OTHEREXPOT</v>
          </cell>
          <cell r="D625" t="str">
            <v>OTHEREXPOT</v>
          </cell>
          <cell r="E625" t="str">
            <v>7414.101.</v>
          </cell>
          <cell r="F625" t="str">
            <v>7414.101.</v>
          </cell>
          <cell r="G625" t="str">
            <v>Venituri din subventii de exploatare pt plata personalului</v>
          </cell>
        </row>
        <row r="626">
          <cell r="B626" t="str">
            <v>COS</v>
          </cell>
          <cell r="C626" t="str">
            <v>OTHEREXPOT</v>
          </cell>
          <cell r="D626" t="str">
            <v>OTHEREXPOT</v>
          </cell>
          <cell r="E626" t="str">
            <v>7414.199.</v>
          </cell>
          <cell r="F626" t="str">
            <v>7414.199.</v>
          </cell>
          <cell r="G626" t="str">
            <v>Venituri din subventii de exploatare pt plata personalului</v>
          </cell>
        </row>
        <row r="627">
          <cell r="B627" t="str">
            <v>COS</v>
          </cell>
          <cell r="C627" t="str">
            <v>OTHEREXPOT</v>
          </cell>
          <cell r="D627" t="str">
            <v>OTHEREXPOT</v>
          </cell>
          <cell r="E627" t="str">
            <v>7415.101.</v>
          </cell>
          <cell r="F627" t="str">
            <v>7415.101.</v>
          </cell>
          <cell r="G627" t="str">
            <v>Venituri din subventii de exploatare pt asigurari sociale</v>
          </cell>
        </row>
        <row r="628">
          <cell r="B628" t="str">
            <v>COS</v>
          </cell>
          <cell r="C628" t="str">
            <v>OTHEREXPOT</v>
          </cell>
          <cell r="D628" t="str">
            <v>OTHEREXPOT</v>
          </cell>
          <cell r="E628" t="str">
            <v>7415.199.</v>
          </cell>
          <cell r="F628" t="str">
            <v>7415.199.</v>
          </cell>
          <cell r="G628" t="str">
            <v>Venituri din subventii de exploatare pt asigurari sociale</v>
          </cell>
        </row>
        <row r="629">
          <cell r="B629" t="str">
            <v>COS</v>
          </cell>
          <cell r="C629" t="str">
            <v>OTHEREXPOT</v>
          </cell>
          <cell r="D629" t="str">
            <v>OTHEREXPOT</v>
          </cell>
          <cell r="E629" t="str">
            <v>7416.101.</v>
          </cell>
          <cell r="F629" t="str">
            <v>7416.101.</v>
          </cell>
          <cell r="G629" t="str">
            <v>Venituri din subventii de exploatare pt alte cheltuieli de exploatare</v>
          </cell>
        </row>
        <row r="630">
          <cell r="B630" t="str">
            <v>COS</v>
          </cell>
          <cell r="C630" t="str">
            <v>OTHEREXPOT</v>
          </cell>
          <cell r="D630" t="str">
            <v>OTHEREXPOT</v>
          </cell>
          <cell r="E630" t="str">
            <v>7416.199.</v>
          </cell>
          <cell r="F630" t="str">
            <v>7416.199.</v>
          </cell>
          <cell r="G630" t="str">
            <v>Venituri din subventii de exploatare pt alte cheltuieli de exploatare</v>
          </cell>
        </row>
        <row r="631">
          <cell r="B631" t="str">
            <v>COS</v>
          </cell>
          <cell r="C631" t="str">
            <v>OTHEREXPOT</v>
          </cell>
          <cell r="D631" t="str">
            <v>OTHEREXPOT</v>
          </cell>
          <cell r="E631" t="str">
            <v>7417.101.</v>
          </cell>
          <cell r="F631" t="str">
            <v>7417.101.</v>
          </cell>
          <cell r="G631" t="str">
            <v>Venituri din subventii de exploatare aferente altor venituri</v>
          </cell>
        </row>
        <row r="632">
          <cell r="B632" t="str">
            <v>COS</v>
          </cell>
          <cell r="C632" t="str">
            <v>OTHEREXPOT</v>
          </cell>
          <cell r="D632" t="str">
            <v>OTHEREXPOT</v>
          </cell>
          <cell r="E632" t="str">
            <v>7417.199.</v>
          </cell>
          <cell r="F632" t="str">
            <v>7417.199.</v>
          </cell>
          <cell r="G632" t="str">
            <v>Venituri din subventii de exploatare aferente altor venituri</v>
          </cell>
        </row>
        <row r="633">
          <cell r="B633" t="str">
            <v>COS</v>
          </cell>
          <cell r="C633" t="str">
            <v>OTHEREXPOT</v>
          </cell>
          <cell r="D633" t="str">
            <v>OTHEREXPOT</v>
          </cell>
          <cell r="E633" t="str">
            <v>7418.101.</v>
          </cell>
          <cell r="F633" t="str">
            <v>7418.101.</v>
          </cell>
          <cell r="G633" t="str">
            <v>Venituri din subventii de exploatare pt dobinda datorata</v>
          </cell>
        </row>
        <row r="634">
          <cell r="B634" t="str">
            <v>COS</v>
          </cell>
          <cell r="C634" t="str">
            <v>OTHEREXPOT</v>
          </cell>
          <cell r="D634" t="str">
            <v>OTHEREXPOT</v>
          </cell>
          <cell r="E634" t="str">
            <v>7418.199.</v>
          </cell>
          <cell r="F634" t="str">
            <v>7418.199.</v>
          </cell>
          <cell r="G634" t="str">
            <v>Venituri din subventii de exploatare pt dobinda datorata</v>
          </cell>
        </row>
        <row r="635">
          <cell r="B635" t="str">
            <v>COS</v>
          </cell>
          <cell r="C635" t="str">
            <v>PROVI</v>
          </cell>
          <cell r="D635" t="str">
            <v>PROVI</v>
          </cell>
          <cell r="E635" t="str">
            <v>7540.101.</v>
          </cell>
          <cell r="F635" t="str">
            <v>7540.101.</v>
          </cell>
          <cell r="G635" t="str">
            <v>Venituri din creante reactivate</v>
          </cell>
        </row>
        <row r="636">
          <cell r="B636" t="str">
            <v>COS</v>
          </cell>
          <cell r="C636" t="str">
            <v>PROVI</v>
          </cell>
          <cell r="D636" t="str">
            <v>PROVI</v>
          </cell>
          <cell r="E636" t="str">
            <v>7540.102.</v>
          </cell>
          <cell r="F636" t="str">
            <v>7540.102.</v>
          </cell>
          <cell r="G636" t="str">
            <v>Venituri din debitori diversi</v>
          </cell>
        </row>
        <row r="637">
          <cell r="B637" t="str">
            <v>COS</v>
          </cell>
          <cell r="C637" t="str">
            <v>PROVI</v>
          </cell>
          <cell r="D637" t="str">
            <v>PROVI</v>
          </cell>
          <cell r="E637" t="str">
            <v>7540.199.</v>
          </cell>
          <cell r="F637" t="str">
            <v>7540.199.</v>
          </cell>
          <cell r="G637" t="str">
            <v>Venituri din creante reactivate si debitori diversi</v>
          </cell>
        </row>
        <row r="638">
          <cell r="B638" t="str">
            <v>REV</v>
          </cell>
          <cell r="C638" t="str">
            <v>OTHERREV</v>
          </cell>
          <cell r="D638" t="str">
            <v>OTHERREV</v>
          </cell>
          <cell r="E638" t="str">
            <v>7581.101.</v>
          </cell>
          <cell r="F638" t="str">
            <v>7581.101.</v>
          </cell>
          <cell r="G638" t="str">
            <v>Venituri din despagubiri</v>
          </cell>
        </row>
        <row r="639">
          <cell r="B639" t="str">
            <v>REV</v>
          </cell>
          <cell r="C639" t="str">
            <v>OTHERREV</v>
          </cell>
          <cell r="D639" t="str">
            <v>OTHERREV</v>
          </cell>
          <cell r="E639" t="str">
            <v>7581.102.</v>
          </cell>
          <cell r="F639" t="str">
            <v>7581.102.</v>
          </cell>
          <cell r="G639" t="str">
            <v>Venituri din amenzi</v>
          </cell>
        </row>
        <row r="640">
          <cell r="B640" t="str">
            <v>REV</v>
          </cell>
          <cell r="C640" t="str">
            <v>OTHERREV</v>
          </cell>
          <cell r="D640" t="str">
            <v>OTHERREV</v>
          </cell>
          <cell r="E640" t="str">
            <v>7581.103.</v>
          </cell>
          <cell r="F640" t="str">
            <v>7581.103.</v>
          </cell>
          <cell r="G640" t="str">
            <v>Venituri din penalitati</v>
          </cell>
        </row>
        <row r="641">
          <cell r="B641" t="str">
            <v>REV</v>
          </cell>
          <cell r="C641" t="str">
            <v>OTHERREV</v>
          </cell>
          <cell r="D641" t="str">
            <v>OTHERREV</v>
          </cell>
          <cell r="E641" t="str">
            <v>7581.199.</v>
          </cell>
          <cell r="F641" t="str">
            <v>7581.199.</v>
          </cell>
          <cell r="G641" t="str">
            <v>Venituri din despagubiri si amenzi</v>
          </cell>
        </row>
        <row r="642">
          <cell r="B642" t="str">
            <v>COS</v>
          </cell>
          <cell r="C642" t="str">
            <v>OTHEREXPOT</v>
          </cell>
          <cell r="D642" t="str">
            <v>OTHEREXPOT</v>
          </cell>
          <cell r="E642" t="str">
            <v>7582.101.</v>
          </cell>
          <cell r="F642" t="str">
            <v>7582.101.</v>
          </cell>
          <cell r="G642" t="str">
            <v>Venituri din donatii si subventii primite</v>
          </cell>
        </row>
        <row r="643">
          <cell r="B643" t="str">
            <v>COS</v>
          </cell>
          <cell r="C643" t="str">
            <v>OTHEREXPOT</v>
          </cell>
          <cell r="D643" t="str">
            <v>OTHEREXPOT</v>
          </cell>
          <cell r="E643" t="str">
            <v>7582.102.</v>
          </cell>
          <cell r="F643" t="str">
            <v>7582.102.</v>
          </cell>
          <cell r="G643" t="str">
            <v>V.don,subv.pt.investitii</v>
          </cell>
        </row>
        <row r="644">
          <cell r="B644" t="str">
            <v>COS</v>
          </cell>
          <cell r="C644" t="str">
            <v>OTHEREXPOT</v>
          </cell>
          <cell r="D644" t="str">
            <v>OTHEREXPOT</v>
          </cell>
          <cell r="E644" t="str">
            <v>7582.103.</v>
          </cell>
          <cell r="F644" t="str">
            <v>7582.103.</v>
          </cell>
          <cell r="G644" t="str">
            <v>V.don,subv.pt.exploatare</v>
          </cell>
        </row>
        <row r="645">
          <cell r="B645" t="str">
            <v>COS</v>
          </cell>
          <cell r="C645" t="str">
            <v>OTHEREXPOT</v>
          </cell>
          <cell r="D645" t="str">
            <v>OTHEREXPOT</v>
          </cell>
          <cell r="E645" t="str">
            <v>7582.199.</v>
          </cell>
          <cell r="F645" t="str">
            <v>7582.199.</v>
          </cell>
          <cell r="G645" t="str">
            <v>Venituri din donatii si subventii primite</v>
          </cell>
        </row>
        <row r="646">
          <cell r="B646" t="str">
            <v>COS</v>
          </cell>
          <cell r="C646" t="str">
            <v>FADISP</v>
          </cell>
          <cell r="D646" t="str">
            <v>FADISP</v>
          </cell>
          <cell r="E646" t="str">
            <v>7583.101.</v>
          </cell>
          <cell r="F646" t="str">
            <v>7583.101.</v>
          </cell>
          <cell r="G646" t="str">
            <v>Venituri din vinzarea activelor si din alte operatii de capital</v>
          </cell>
        </row>
        <row r="647">
          <cell r="B647" t="str">
            <v>COS</v>
          </cell>
          <cell r="C647" t="str">
            <v>FADISP</v>
          </cell>
          <cell r="D647" t="str">
            <v>FADISP</v>
          </cell>
          <cell r="E647" t="str">
            <v>7583.102.</v>
          </cell>
          <cell r="F647" t="str">
            <v>7583.102.</v>
          </cell>
          <cell r="G647" t="str">
            <v>V.ajust.MF.cf.reevaluarii</v>
          </cell>
        </row>
        <row r="648">
          <cell r="B648" t="str">
            <v>COS</v>
          </cell>
          <cell r="C648" t="str">
            <v>OTHEREXPOT</v>
          </cell>
          <cell r="D648" t="str">
            <v>OTHEREXPOT</v>
          </cell>
          <cell r="E648" t="str">
            <v>7583.198.</v>
          </cell>
          <cell r="F648" t="str">
            <v>7583.198.</v>
          </cell>
          <cell r="G648" t="str">
            <v>Ven. din cocesiuni, inchirieri sau asoc.partic. - L. 133/99</v>
          </cell>
        </row>
        <row r="649">
          <cell r="B649" t="str">
            <v>COS</v>
          </cell>
          <cell r="C649" t="str">
            <v>FADISP</v>
          </cell>
          <cell r="D649" t="str">
            <v>FADISP</v>
          </cell>
          <cell r="E649" t="str">
            <v>7583.199.</v>
          </cell>
          <cell r="F649" t="str">
            <v>7583.199.</v>
          </cell>
          <cell r="G649" t="str">
            <v>Venituri din vinzarea activelor si alte operatii de capital</v>
          </cell>
        </row>
        <row r="650">
          <cell r="B650" t="str">
            <v>COS</v>
          </cell>
          <cell r="C650" t="str">
            <v>OTHEREXPOT</v>
          </cell>
          <cell r="D650" t="str">
            <v>OTHEREXPOT</v>
          </cell>
          <cell r="E650" t="str">
            <v>7584.101.</v>
          </cell>
          <cell r="F650" t="str">
            <v>7584.101.</v>
          </cell>
          <cell r="G650" t="str">
            <v>Venituri din subventii pentru investitii</v>
          </cell>
        </row>
        <row r="651">
          <cell r="B651" t="str">
            <v>COS</v>
          </cell>
          <cell r="C651" t="str">
            <v>OTHEREXPOT</v>
          </cell>
          <cell r="D651" t="str">
            <v>OTHEREXPOT</v>
          </cell>
          <cell r="E651" t="str">
            <v>7584.199.</v>
          </cell>
          <cell r="F651" t="str">
            <v>7584.199.</v>
          </cell>
          <cell r="G651" t="str">
            <v>Venituri din subventii pentru investitii</v>
          </cell>
        </row>
        <row r="652">
          <cell r="B652" t="str">
            <v>REV</v>
          </cell>
          <cell r="C652" t="str">
            <v>OTHERREV</v>
          </cell>
          <cell r="D652" t="str">
            <v>OTHERREV</v>
          </cell>
          <cell r="E652" t="str">
            <v>7588.101.</v>
          </cell>
          <cell r="F652" t="str">
            <v>7588.101.</v>
          </cell>
          <cell r="G652" t="str">
            <v>Venituri din convorbiri catre SVA</v>
          </cell>
        </row>
        <row r="653">
          <cell r="B653" t="str">
            <v>REV</v>
          </cell>
          <cell r="C653" t="str">
            <v>OTHERREV</v>
          </cell>
          <cell r="D653" t="str">
            <v>OTHERREV</v>
          </cell>
          <cell r="E653" t="str">
            <v>7588.102.</v>
          </cell>
          <cell r="F653" t="str">
            <v>7588.102.</v>
          </cell>
          <cell r="G653" t="str">
            <v>Alte venituri din exploatare</v>
          </cell>
        </row>
        <row r="654">
          <cell r="B654" t="str">
            <v>REV</v>
          </cell>
          <cell r="C654" t="str">
            <v>OTHERREV</v>
          </cell>
          <cell r="D654" t="str">
            <v>OTHERREV</v>
          </cell>
          <cell r="E654" t="str">
            <v>7588.103.</v>
          </cell>
          <cell r="F654" t="str">
            <v>7588.103.</v>
          </cell>
          <cell r="G654" t="str">
            <v>Alte venituri din exploatare  - reducere O.G. 2/1999 CAS</v>
          </cell>
        </row>
        <row r="655">
          <cell r="B655" t="str">
            <v>REV</v>
          </cell>
          <cell r="C655" t="str">
            <v>OTHERREV</v>
          </cell>
          <cell r="D655" t="str">
            <v>OTHERREV</v>
          </cell>
          <cell r="E655" t="str">
            <v>7588.105.</v>
          </cell>
          <cell r="F655" t="str">
            <v>7588.105.</v>
          </cell>
          <cell r="G655" t="str">
            <v>Ven.diferente de pret</v>
          </cell>
        </row>
        <row r="656">
          <cell r="B656" t="str">
            <v>REV</v>
          </cell>
          <cell r="C656" t="str">
            <v>OTHERREV</v>
          </cell>
          <cell r="D656" t="str">
            <v>OTHERREV</v>
          </cell>
          <cell r="E656" t="str">
            <v>7588.106.</v>
          </cell>
          <cell r="F656" t="str">
            <v>7588.106.</v>
          </cell>
          <cell r="G656" t="str">
            <v>Al.v.expl-mat.recup.dezm,</v>
          </cell>
        </row>
        <row r="657">
          <cell r="B657" t="str">
            <v>REV</v>
          </cell>
          <cell r="C657" t="str">
            <v>OTHERREV</v>
          </cell>
          <cell r="D657" t="str">
            <v>OTHERREV</v>
          </cell>
          <cell r="E657" t="str">
            <v>7588.107.</v>
          </cell>
          <cell r="F657" t="str">
            <v>7588.107.</v>
          </cell>
          <cell r="G657" t="str">
            <v>Al.v.e-cota p.ch-pt.proie</v>
          </cell>
        </row>
        <row r="658">
          <cell r="B658" t="str">
            <v>REV</v>
          </cell>
          <cell r="C658" t="str">
            <v>OTHERREV</v>
          </cell>
          <cell r="D658" t="str">
            <v>OTHERREV</v>
          </cell>
          <cell r="E658" t="str">
            <v>7588.108.</v>
          </cell>
          <cell r="F658" t="str">
            <v>7588.108.</v>
          </cell>
          <cell r="G658" t="str">
            <v>Al.v.expl-plus.inventar</v>
          </cell>
        </row>
        <row r="659">
          <cell r="B659" t="str">
            <v>REV</v>
          </cell>
          <cell r="C659" t="str">
            <v>OTHERREV</v>
          </cell>
          <cell r="D659" t="str">
            <v>OTHERREV</v>
          </cell>
          <cell r="E659" t="str">
            <v>7588.109.</v>
          </cell>
          <cell r="F659" t="str">
            <v>7588.109.</v>
          </cell>
          <cell r="G659" t="str">
            <v>A.v.ex.piese sch.trim.rep</v>
          </cell>
        </row>
        <row r="660">
          <cell r="B660" t="str">
            <v>REV</v>
          </cell>
          <cell r="C660" t="str">
            <v>OTHERREV</v>
          </cell>
          <cell r="D660" t="str">
            <v>OTHERREV</v>
          </cell>
          <cell r="E660" t="str">
            <v>7588.201.</v>
          </cell>
          <cell r="F660" t="str">
            <v>7588.201.</v>
          </cell>
          <cell r="G660" t="str">
            <v>Al.v.expl-plus.inventar</v>
          </cell>
        </row>
        <row r="661">
          <cell r="B661" t="str">
            <v>REV</v>
          </cell>
          <cell r="C661" t="str">
            <v>OTHERREV</v>
          </cell>
          <cell r="D661" t="str">
            <v>OTHERREV</v>
          </cell>
          <cell r="E661" t="str">
            <v>7588.202.</v>
          </cell>
          <cell r="F661" t="str">
            <v>7588.202.</v>
          </cell>
          <cell r="G661" t="str">
            <v>V.mf.achz.cu red.com.100%</v>
          </cell>
        </row>
        <row r="662">
          <cell r="B662" t="str">
            <v>REV</v>
          </cell>
          <cell r="C662" t="str">
            <v>OTHERREV</v>
          </cell>
          <cell r="D662" t="str">
            <v>OTHERREV</v>
          </cell>
          <cell r="E662" t="str">
            <v>7588.198.</v>
          </cell>
          <cell r="F662" t="str">
            <v>7588.198.</v>
          </cell>
          <cell r="G662" t="str">
            <v>Alte venit bonificatie 5% - OG 11/99</v>
          </cell>
        </row>
        <row r="663">
          <cell r="B663" t="str">
            <v>REV</v>
          </cell>
          <cell r="C663" t="str">
            <v>OTHERREV</v>
          </cell>
          <cell r="D663" t="str">
            <v>OTHERREV</v>
          </cell>
          <cell r="E663" t="str">
            <v>7588.301.</v>
          </cell>
          <cell r="F663" t="str">
            <v>7588.301.</v>
          </cell>
          <cell r="G663" t="str">
            <v>Al.ven.lucr.prop.per.gar.</v>
          </cell>
        </row>
        <row r="664">
          <cell r="B664" t="str">
            <v>REV</v>
          </cell>
          <cell r="C664" t="str">
            <v>OTHERREV</v>
          </cell>
          <cell r="D664" t="str">
            <v>OTHERREV</v>
          </cell>
          <cell r="E664" t="str">
            <v>7588.303.</v>
          </cell>
          <cell r="F664" t="str">
            <v>7588.303.</v>
          </cell>
          <cell r="G664" t="str">
            <v>V.din recup.ch.judecata</v>
          </cell>
        </row>
        <row r="665">
          <cell r="B665" t="str">
            <v>REV</v>
          </cell>
          <cell r="C665" t="str">
            <v>OTHERREV</v>
          </cell>
          <cell r="D665" t="str">
            <v>OTHERREV</v>
          </cell>
          <cell r="E665" t="str">
            <v>7588.304.</v>
          </cell>
          <cell r="F665" t="str">
            <v>7588.304.</v>
          </cell>
          <cell r="G665" t="str">
            <v>V.din recup.accize combus</v>
          </cell>
        </row>
        <row r="666">
          <cell r="B666" t="str">
            <v>REV</v>
          </cell>
          <cell r="C666" t="str">
            <v>OTHERREV</v>
          </cell>
          <cell r="D666" t="str">
            <v>OTHERREV</v>
          </cell>
          <cell r="E666" t="str">
            <v>7588.305.</v>
          </cell>
          <cell r="F666" t="str">
            <v>7588.305.</v>
          </cell>
          <cell r="G666" t="str">
            <v>Al.ven.din recup.de chelt</v>
          </cell>
        </row>
        <row r="667">
          <cell r="B667" t="str">
            <v>REV</v>
          </cell>
          <cell r="C667" t="str">
            <v>OTHERREV</v>
          </cell>
          <cell r="D667" t="str">
            <v>OTHERREV</v>
          </cell>
          <cell r="E667" t="str">
            <v>7588.901.</v>
          </cell>
          <cell r="F667" t="str">
            <v>7588.901.</v>
          </cell>
          <cell r="G667" t="str">
            <v>Ven.an prc-impoz-cor-L414</v>
          </cell>
        </row>
        <row r="668">
          <cell r="B668" t="str">
            <v>REV</v>
          </cell>
          <cell r="C668" t="str">
            <v>OTHERREV</v>
          </cell>
          <cell r="D668" t="str">
            <v>OTHERREV</v>
          </cell>
          <cell r="E668" t="str">
            <v>7588.902.</v>
          </cell>
          <cell r="F668" t="str">
            <v>7588.902.</v>
          </cell>
          <cell r="G668" t="str">
            <v>Ven.an prc-neimp-cor-L414</v>
          </cell>
        </row>
        <row r="669">
          <cell r="B669" t="str">
            <v>FIN</v>
          </cell>
          <cell r="C669" t="str">
            <v>COMMISIONS</v>
          </cell>
          <cell r="D669" t="str">
            <v>INTERESTIN</v>
          </cell>
          <cell r="E669" t="str">
            <v>7611.101.</v>
          </cell>
          <cell r="F669" t="str">
            <v>7611.101.</v>
          </cell>
          <cell r="G669" t="str">
            <v>Venituri din titluri de participare detinute la societati in cadrul grupului</v>
          </cell>
        </row>
        <row r="670">
          <cell r="B670" t="str">
            <v>FIN</v>
          </cell>
          <cell r="C670" t="str">
            <v>COMMISIONS</v>
          </cell>
          <cell r="D670" t="str">
            <v>INTERESTIN</v>
          </cell>
          <cell r="E670" t="str">
            <v>7611.199.</v>
          </cell>
          <cell r="F670" t="str">
            <v>7611.199.</v>
          </cell>
          <cell r="G670" t="str">
            <v>Venituri din titluri de participare detinute la societati in cadrul grupului</v>
          </cell>
        </row>
        <row r="671">
          <cell r="B671" t="str">
            <v>FIN</v>
          </cell>
          <cell r="C671" t="str">
            <v>COMMISIONS</v>
          </cell>
          <cell r="D671" t="str">
            <v>INTERESTIN</v>
          </cell>
          <cell r="E671" t="str">
            <v>7612.101.</v>
          </cell>
          <cell r="F671" t="str">
            <v>7612.101.</v>
          </cell>
          <cell r="G671" t="str">
            <v>Venituri din titluri de participare detinute la societati din afara grupului</v>
          </cell>
        </row>
        <row r="672">
          <cell r="B672" t="str">
            <v>FIN</v>
          </cell>
          <cell r="C672" t="str">
            <v>COMMISIONS</v>
          </cell>
          <cell r="D672" t="str">
            <v>INTERESTIN</v>
          </cell>
          <cell r="E672" t="str">
            <v>7612.199.</v>
          </cell>
          <cell r="F672" t="str">
            <v>7612.199.</v>
          </cell>
          <cell r="G672" t="str">
            <v>Venituri din titluri de participare detinute la societati din afara grupului</v>
          </cell>
        </row>
        <row r="673">
          <cell r="B673" t="str">
            <v>FIN</v>
          </cell>
          <cell r="C673" t="str">
            <v>COMMISIONS</v>
          </cell>
          <cell r="D673" t="str">
            <v>INTERESTIN</v>
          </cell>
          <cell r="E673" t="str">
            <v>7613.101.</v>
          </cell>
          <cell r="F673" t="str">
            <v>7613.101.</v>
          </cell>
          <cell r="G673" t="str">
            <v>Venituri din titluri de participare detinute  in intreprinderi asociate din cadrul grupului</v>
          </cell>
        </row>
        <row r="674">
          <cell r="B674" t="str">
            <v>FIN</v>
          </cell>
          <cell r="C674" t="str">
            <v>COMMISIONS</v>
          </cell>
          <cell r="D674" t="str">
            <v>INTERESTIN</v>
          </cell>
          <cell r="E674" t="str">
            <v>7613.199.</v>
          </cell>
          <cell r="F674" t="str">
            <v>7613.199.</v>
          </cell>
          <cell r="G674" t="str">
            <v>Venituri din titluri de participare detinute  in intreprinderi asociate din cadrul grupului</v>
          </cell>
        </row>
        <row r="675">
          <cell r="B675" t="str">
            <v>FIN</v>
          </cell>
          <cell r="C675" t="str">
            <v>COMMISIONS</v>
          </cell>
          <cell r="D675" t="str">
            <v>INTERESTIN</v>
          </cell>
          <cell r="E675" t="str">
            <v>7614.101.</v>
          </cell>
          <cell r="F675" t="str">
            <v>7614.101.</v>
          </cell>
          <cell r="G675" t="str">
            <v>Venituri din titluri de participare detinute in intreprinderi asociate in afara grupului</v>
          </cell>
        </row>
        <row r="676">
          <cell r="B676" t="str">
            <v>FIN</v>
          </cell>
          <cell r="C676" t="str">
            <v>COMMISIONS</v>
          </cell>
          <cell r="D676" t="str">
            <v>INTERESTIN</v>
          </cell>
          <cell r="E676" t="str">
            <v>7614.199.</v>
          </cell>
          <cell r="F676" t="str">
            <v>7614.199.</v>
          </cell>
          <cell r="G676" t="str">
            <v>Venituri din titluri de participare detinute in intreprinderi asociate in afara grupului</v>
          </cell>
        </row>
        <row r="677">
          <cell r="B677" t="str">
            <v>FIN</v>
          </cell>
          <cell r="C677" t="str">
            <v>COMMISIONS</v>
          </cell>
          <cell r="D677" t="str">
            <v>INTERESTIN</v>
          </cell>
          <cell r="E677" t="str">
            <v>7615.101.</v>
          </cell>
          <cell r="F677" t="str">
            <v>7615.101.</v>
          </cell>
          <cell r="G677" t="str">
            <v>Venituri din titluri de participare strategice in cadrul grupului</v>
          </cell>
        </row>
        <row r="678">
          <cell r="B678" t="str">
            <v>FIN</v>
          </cell>
          <cell r="C678" t="str">
            <v>COMMISIONS</v>
          </cell>
          <cell r="D678" t="str">
            <v>INTERESTIN</v>
          </cell>
          <cell r="E678" t="str">
            <v>7615.199.</v>
          </cell>
          <cell r="F678" t="str">
            <v>7615.199.</v>
          </cell>
          <cell r="G678" t="str">
            <v>Venituri din titluri de participare strategice in cadrul grupului</v>
          </cell>
        </row>
        <row r="679">
          <cell r="B679" t="str">
            <v>FIN</v>
          </cell>
          <cell r="C679" t="str">
            <v>COMMISIONS</v>
          </cell>
          <cell r="D679" t="str">
            <v>INTERESTIN</v>
          </cell>
          <cell r="E679" t="str">
            <v>7616.101.</v>
          </cell>
          <cell r="F679" t="str">
            <v>7616.101.</v>
          </cell>
          <cell r="G679" t="str">
            <v>Venituri din titluri de participare strategice in afara grupului</v>
          </cell>
        </row>
        <row r="680">
          <cell r="B680" t="str">
            <v>FIN</v>
          </cell>
          <cell r="C680" t="str">
            <v>COMMISIONS</v>
          </cell>
          <cell r="D680" t="str">
            <v>INTERESTIN</v>
          </cell>
          <cell r="E680" t="str">
            <v>7616.199.</v>
          </cell>
          <cell r="F680" t="str">
            <v>7616.199.</v>
          </cell>
          <cell r="G680" t="str">
            <v>Venituri din titluri de participare strategice in afara grupului</v>
          </cell>
        </row>
        <row r="681">
          <cell r="B681" t="str">
            <v>FIN</v>
          </cell>
          <cell r="C681" t="str">
            <v>INTERESTIN</v>
          </cell>
          <cell r="D681" t="str">
            <v>INTERESTIN</v>
          </cell>
          <cell r="E681" t="str">
            <v>7617.101.</v>
          </cell>
          <cell r="F681" t="str">
            <v>7617.101.</v>
          </cell>
          <cell r="G681" t="str">
            <v>Venituri din alte imobilizari financiare</v>
          </cell>
        </row>
        <row r="682">
          <cell r="B682" t="str">
            <v>FIN</v>
          </cell>
          <cell r="C682" t="str">
            <v>INTERESTIN</v>
          </cell>
          <cell r="D682" t="str">
            <v>INTERESTIN</v>
          </cell>
          <cell r="E682" t="str">
            <v>7617.199.</v>
          </cell>
          <cell r="F682" t="str">
            <v>7617.199.</v>
          </cell>
          <cell r="G682" t="str">
            <v>Venituri din alte imobilizari financiare</v>
          </cell>
        </row>
        <row r="683">
          <cell r="B683" t="str">
            <v>FIN</v>
          </cell>
          <cell r="C683" t="str">
            <v>INTERESTIN</v>
          </cell>
          <cell r="D683" t="str">
            <v>INTERESTIN</v>
          </cell>
          <cell r="E683" t="str">
            <v>7620.101.</v>
          </cell>
          <cell r="F683" t="str">
            <v>7620.101.</v>
          </cell>
          <cell r="G683" t="str">
            <v>Venituri din investitii financiare pe termen scurt</v>
          </cell>
        </row>
        <row r="684">
          <cell r="B684" t="str">
            <v>FIN</v>
          </cell>
          <cell r="C684" t="str">
            <v>INTERESTIN</v>
          </cell>
          <cell r="D684" t="str">
            <v>INTERESTIN</v>
          </cell>
          <cell r="E684" t="str">
            <v>7620.199.</v>
          </cell>
          <cell r="F684" t="str">
            <v>7620.199.</v>
          </cell>
          <cell r="G684" t="str">
            <v>Venituri din investitii financiare pe termen scurt</v>
          </cell>
        </row>
        <row r="685">
          <cell r="B685" t="str">
            <v>FIN</v>
          </cell>
          <cell r="C685" t="str">
            <v>INTERESTIN</v>
          </cell>
          <cell r="D685" t="str">
            <v>INTERESTIN</v>
          </cell>
          <cell r="E685" t="str">
            <v>7630.101.</v>
          </cell>
          <cell r="F685" t="str">
            <v>7630.101.</v>
          </cell>
          <cell r="G685" t="str">
            <v>Venituri din creante imobilizate</v>
          </cell>
        </row>
        <row r="686">
          <cell r="B686" t="str">
            <v>FIN</v>
          </cell>
          <cell r="C686" t="str">
            <v>INTERESTIN</v>
          </cell>
          <cell r="D686" t="str">
            <v>INTERESTIN</v>
          </cell>
          <cell r="E686" t="str">
            <v>7630.199.</v>
          </cell>
          <cell r="F686" t="str">
            <v>7630.199.</v>
          </cell>
          <cell r="G686" t="str">
            <v>Venituri din creante imobilizate</v>
          </cell>
        </row>
        <row r="687">
          <cell r="B687" t="str">
            <v>FIN</v>
          </cell>
          <cell r="C687" t="str">
            <v>COMMISIONS</v>
          </cell>
          <cell r="D687" t="str">
            <v>INTERESTIN</v>
          </cell>
          <cell r="E687" t="str">
            <v>7641.101.</v>
          </cell>
          <cell r="F687" t="str">
            <v>7641.101.</v>
          </cell>
          <cell r="G687" t="str">
            <v>Venituri din imobilizari financiare cedate</v>
          </cell>
        </row>
        <row r="688">
          <cell r="B688" t="str">
            <v>FIN</v>
          </cell>
          <cell r="C688" t="str">
            <v>COMMISIONS</v>
          </cell>
          <cell r="D688" t="str">
            <v>INTERESTIN</v>
          </cell>
          <cell r="E688" t="str">
            <v>7641.199.</v>
          </cell>
          <cell r="F688" t="str">
            <v>7641.199.</v>
          </cell>
          <cell r="G688" t="str">
            <v>Venituri din imobilizari financiare cedate</v>
          </cell>
        </row>
        <row r="689">
          <cell r="B689" t="str">
            <v>FIN</v>
          </cell>
          <cell r="C689" t="str">
            <v>INTERESTIN</v>
          </cell>
          <cell r="D689" t="str">
            <v>INTERESTIN</v>
          </cell>
          <cell r="E689" t="str">
            <v>7642.101.</v>
          </cell>
          <cell r="F689" t="str">
            <v>7642.101.</v>
          </cell>
          <cell r="G689" t="str">
            <v>Castiguri din investitii financiare pe termen scurt cedate</v>
          </cell>
        </row>
        <row r="690">
          <cell r="B690" t="str">
            <v>FIN</v>
          </cell>
          <cell r="C690" t="str">
            <v>INTERESTIN</v>
          </cell>
          <cell r="D690" t="str">
            <v>INTERESTIN</v>
          </cell>
          <cell r="E690" t="str">
            <v>7642.199.</v>
          </cell>
          <cell r="F690" t="str">
            <v>7642.199.</v>
          </cell>
          <cell r="G690" t="str">
            <v>Castiguri din investitii financiare pe termen scurt cedate</v>
          </cell>
        </row>
        <row r="691">
          <cell r="B691" t="str">
            <v>FIN</v>
          </cell>
          <cell r="C691" t="str">
            <v>FOREXGN</v>
          </cell>
          <cell r="D691" t="str">
            <v>FOREXGN</v>
          </cell>
          <cell r="E691" t="str">
            <v>7650.101.</v>
          </cell>
          <cell r="F691" t="str">
            <v>7650.101.</v>
          </cell>
          <cell r="G691" t="str">
            <v>Diferente favorabile de curs valutar - furnizori servicii interconectare</v>
          </cell>
        </row>
        <row r="692">
          <cell r="B692" t="str">
            <v>FIN</v>
          </cell>
          <cell r="C692" t="str">
            <v>FOREXGN</v>
          </cell>
          <cell r="D692" t="str">
            <v>FOREXGN</v>
          </cell>
          <cell r="E692" t="str">
            <v>7650.102.</v>
          </cell>
          <cell r="F692" t="str">
            <v>7650.102.</v>
          </cell>
          <cell r="G692" t="str">
            <v>Diferente favorabile de curs valutar - furnizori imobilizari</v>
          </cell>
        </row>
        <row r="693">
          <cell r="B693" t="str">
            <v>FIN</v>
          </cell>
          <cell r="C693" t="str">
            <v>FOREXGN</v>
          </cell>
          <cell r="D693" t="str">
            <v>FOREXGN</v>
          </cell>
          <cell r="E693" t="str">
            <v>7650.103.</v>
          </cell>
          <cell r="F693" t="str">
            <v>7650.103.</v>
          </cell>
          <cell r="G693" t="str">
            <v>Diferente favorabile de curs valutar - furnizori stocuri exploatare</v>
          </cell>
        </row>
        <row r="694">
          <cell r="B694" t="str">
            <v>FIN</v>
          </cell>
          <cell r="C694" t="str">
            <v>FOREXGN</v>
          </cell>
          <cell r="D694" t="str">
            <v>FOREXGN</v>
          </cell>
          <cell r="E694" t="str">
            <v>7650.104.</v>
          </cell>
          <cell r="F694" t="str">
            <v>7650.104.</v>
          </cell>
          <cell r="G694" t="str">
            <v>Diferente favorabile de curs valutar - furnizori servicii</v>
          </cell>
        </row>
        <row r="695">
          <cell r="B695" t="str">
            <v>FIN</v>
          </cell>
          <cell r="C695" t="str">
            <v>FOREXGN</v>
          </cell>
          <cell r="D695" t="str">
            <v>FOREXGN</v>
          </cell>
          <cell r="E695" t="str">
            <v>7650.105.</v>
          </cell>
          <cell r="F695" t="str">
            <v>7650.105.</v>
          </cell>
          <cell r="G695" t="str">
            <v>Diferente favorabile de curs valutar - imprumuturi</v>
          </cell>
        </row>
        <row r="696">
          <cell r="B696" t="str">
            <v>FIN</v>
          </cell>
          <cell r="C696" t="str">
            <v>FOREXGN</v>
          </cell>
          <cell r="D696" t="str">
            <v>FOREXGN</v>
          </cell>
          <cell r="E696" t="str">
            <v>7650.106.</v>
          </cell>
          <cell r="F696" t="str">
            <v>7650.106.</v>
          </cell>
          <cell r="G696" t="str">
            <v>Diferente favorabile de curs valutar - disponibilitati</v>
          </cell>
        </row>
        <row r="697">
          <cell r="B697" t="str">
            <v>FIN</v>
          </cell>
          <cell r="C697" t="str">
            <v>FOREXGN</v>
          </cell>
          <cell r="D697" t="str">
            <v>FOREXGN</v>
          </cell>
          <cell r="E697" t="str">
            <v>7650.108.</v>
          </cell>
          <cell r="F697" t="str">
            <v>7650.108.</v>
          </cell>
          <cell r="G697" t="str">
            <v xml:space="preserve">Diferente favorabile de curs valutar </v>
          </cell>
        </row>
        <row r="698">
          <cell r="B698" t="str">
            <v>FIN</v>
          </cell>
          <cell r="C698" t="str">
            <v>FOREXGN</v>
          </cell>
          <cell r="D698" t="str">
            <v>FOREXGN</v>
          </cell>
          <cell r="E698" t="str">
            <v>7650.199.</v>
          </cell>
          <cell r="F698" t="str">
            <v>7650.199.</v>
          </cell>
          <cell r="G698" t="str">
            <v xml:space="preserve">Diferente favorabile de curs valutar </v>
          </cell>
        </row>
        <row r="699">
          <cell r="B699" t="str">
            <v>FIN</v>
          </cell>
          <cell r="C699" t="str">
            <v>FOREXGN</v>
          </cell>
          <cell r="D699" t="str">
            <v>FOREXGN</v>
          </cell>
          <cell r="E699" t="str">
            <v>7650.109.</v>
          </cell>
          <cell r="F699" t="str">
            <v>7650.109.</v>
          </cell>
          <cell r="G699" t="str">
            <v>D.f.impr.trm.lg.banci dez</v>
          </cell>
        </row>
        <row r="700">
          <cell r="B700" t="str">
            <v>FIN</v>
          </cell>
          <cell r="C700" t="str">
            <v>FOREXGN</v>
          </cell>
          <cell r="D700" t="str">
            <v>FOREXGN</v>
          </cell>
          <cell r="E700" t="str">
            <v>7650.301.</v>
          </cell>
          <cell r="F700" t="str">
            <v>7650.301.</v>
          </cell>
          <cell r="G700" t="str">
            <v>Ven.dif.c.v.fz.serv.i.gr.</v>
          </cell>
        </row>
        <row r="701">
          <cell r="B701" t="str">
            <v>FIN</v>
          </cell>
          <cell r="C701" t="str">
            <v>FOREXGN</v>
          </cell>
          <cell r="D701" t="str">
            <v>FOREXGN</v>
          </cell>
          <cell r="E701" t="str">
            <v>7650.302.</v>
          </cell>
          <cell r="F701" t="str">
            <v>7650.302.</v>
          </cell>
          <cell r="G701" t="str">
            <v>Ven.dif.c.v.fz.imob.grup</v>
          </cell>
        </row>
        <row r="702">
          <cell r="B702" t="str">
            <v>FIN</v>
          </cell>
          <cell r="C702" t="str">
            <v>FOREXGN</v>
          </cell>
          <cell r="D702" t="str">
            <v>FOREXGN</v>
          </cell>
          <cell r="E702" t="str">
            <v>7650.304.</v>
          </cell>
          <cell r="F702" t="str">
            <v>7650.304.</v>
          </cell>
          <cell r="G702" t="str">
            <v>Ven.dif.c.v.fz.serv.grup</v>
          </cell>
        </row>
        <row r="703">
          <cell r="B703" t="str">
            <v>FIN</v>
          </cell>
          <cell r="C703" t="str">
            <v>FOREXGN</v>
          </cell>
          <cell r="D703" t="str">
            <v>FOREXGN</v>
          </cell>
          <cell r="E703" t="str">
            <v>7650.305.</v>
          </cell>
          <cell r="F703" t="str">
            <v>7650.305.</v>
          </cell>
          <cell r="G703" t="str">
            <v>Ven.dif.c.v.imprum.grup</v>
          </cell>
        </row>
        <row r="704">
          <cell r="B704" t="str">
            <v>FIN</v>
          </cell>
          <cell r="C704" t="str">
            <v>INTERESTIN</v>
          </cell>
          <cell r="D704" t="str">
            <v>INTERESTIN</v>
          </cell>
          <cell r="E704" t="str">
            <v>7660.101.</v>
          </cell>
          <cell r="F704" t="str">
            <v>7660.101.</v>
          </cell>
          <cell r="G704" t="str">
            <v>Venituri din dobanzi - lei</v>
          </cell>
        </row>
        <row r="705">
          <cell r="B705" t="str">
            <v>FIN</v>
          </cell>
          <cell r="C705" t="str">
            <v>INTERESTIN</v>
          </cell>
          <cell r="D705" t="str">
            <v>INTERESTIN</v>
          </cell>
          <cell r="E705" t="str">
            <v>7660.199.</v>
          </cell>
          <cell r="F705" t="str">
            <v>7660.199.</v>
          </cell>
          <cell r="G705" t="str">
            <v>Venituri din dobanzi</v>
          </cell>
        </row>
        <row r="706">
          <cell r="B706" t="str">
            <v>FIN</v>
          </cell>
          <cell r="C706" t="str">
            <v>INTERESTIN</v>
          </cell>
          <cell r="D706" t="str">
            <v>INTERESTIN</v>
          </cell>
          <cell r="E706" t="str">
            <v>7660.201.</v>
          </cell>
          <cell r="F706" t="str">
            <v>7660.201.</v>
          </cell>
          <cell r="G706" t="str">
            <v>Venituri din dobanzi - valuta</v>
          </cell>
        </row>
        <row r="707">
          <cell r="B707" t="str">
            <v>FIN</v>
          </cell>
          <cell r="C707" t="str">
            <v>INTERESTIN</v>
          </cell>
          <cell r="D707" t="str">
            <v>INTERESTIN</v>
          </cell>
          <cell r="E707" t="str">
            <v>7660.302.</v>
          </cell>
          <cell r="F707" t="str">
            <v>7660.302.</v>
          </cell>
          <cell r="G707" t="str">
            <v>V.din dobanzi-val-grup</v>
          </cell>
        </row>
        <row r="708">
          <cell r="B708" t="str">
            <v>FIN</v>
          </cell>
          <cell r="C708" t="str">
            <v>INTERESTIN</v>
          </cell>
          <cell r="D708" t="str">
            <v>INTERESTIN</v>
          </cell>
          <cell r="E708" t="str">
            <v>7670.101.</v>
          </cell>
          <cell r="F708" t="str">
            <v>7670.101.</v>
          </cell>
          <cell r="G708" t="str">
            <v>Venituri din sconturi obtinute</v>
          </cell>
        </row>
        <row r="709">
          <cell r="B709" t="str">
            <v>FIN</v>
          </cell>
          <cell r="C709" t="str">
            <v>INTERESTIN</v>
          </cell>
          <cell r="D709" t="str">
            <v>INTERESTIN</v>
          </cell>
          <cell r="E709" t="str">
            <v>7670.199.</v>
          </cell>
          <cell r="F709" t="str">
            <v>7670.199.</v>
          </cell>
          <cell r="G709" t="str">
            <v>Venituri din sconturi obtinute</v>
          </cell>
        </row>
        <row r="710">
          <cell r="B710" t="str">
            <v>FIN</v>
          </cell>
          <cell r="C710" t="str">
            <v>INTERESTIN</v>
          </cell>
          <cell r="D710" t="str">
            <v>INTERESTIN</v>
          </cell>
          <cell r="E710" t="str">
            <v>7680.101.</v>
          </cell>
          <cell r="F710" t="str">
            <v>7680.101.</v>
          </cell>
          <cell r="G710" t="str">
            <v>Alte venituri financiare</v>
          </cell>
        </row>
        <row r="711">
          <cell r="B711" t="str">
            <v>FIN</v>
          </cell>
          <cell r="C711" t="str">
            <v>INTERESTIN</v>
          </cell>
          <cell r="D711" t="str">
            <v>INTERESTIN</v>
          </cell>
          <cell r="E711" t="str">
            <v>7680.199.</v>
          </cell>
          <cell r="F711" t="str">
            <v>7680.199.</v>
          </cell>
          <cell r="G711" t="str">
            <v>Alte venituri financiare</v>
          </cell>
        </row>
        <row r="712">
          <cell r="B712" t="str">
            <v>COS</v>
          </cell>
          <cell r="C712" t="str">
            <v>OTHEREXPOT</v>
          </cell>
          <cell r="D712" t="str">
            <v>OTHEREXPOT</v>
          </cell>
          <cell r="E712" t="str">
            <v>7710.101.</v>
          </cell>
          <cell r="F712" t="str">
            <v>7710.101.</v>
          </cell>
          <cell r="G712" t="str">
            <v>Venituri din subventii pentru evenimente extraordinare si altele similare</v>
          </cell>
        </row>
        <row r="713">
          <cell r="B713" t="str">
            <v>COS</v>
          </cell>
          <cell r="C713" t="str">
            <v>PROVI</v>
          </cell>
          <cell r="D713" t="str">
            <v>PROVI</v>
          </cell>
          <cell r="E713" t="str">
            <v>7812.101.</v>
          </cell>
          <cell r="F713" t="str">
            <v>7812.101.</v>
          </cell>
          <cell r="G713" t="str">
            <v>Venituri din provizioane pentru riscuri si cheltuieli</v>
          </cell>
        </row>
        <row r="714">
          <cell r="B714" t="str">
            <v>COS</v>
          </cell>
          <cell r="C714" t="str">
            <v>PROVI</v>
          </cell>
          <cell r="D714" t="str">
            <v>PROVI</v>
          </cell>
          <cell r="E714" t="str">
            <v>7812.102.</v>
          </cell>
          <cell r="F714" t="str">
            <v>7812.102.</v>
          </cell>
          <cell r="G714" t="str">
            <v>Dispz.angajat+acord parti</v>
          </cell>
        </row>
        <row r="715">
          <cell r="B715" t="str">
            <v>COS</v>
          </cell>
          <cell r="C715" t="str">
            <v>DEPR</v>
          </cell>
          <cell r="D715" t="str">
            <v>IMPAIR</v>
          </cell>
          <cell r="E715" t="str">
            <v>7813.101.</v>
          </cell>
          <cell r="F715" t="str">
            <v>7813.101.</v>
          </cell>
          <cell r="G715" t="str">
            <v>Venituri din provizioane pentru deprecierea imobilizarilor necorporale</v>
          </cell>
        </row>
        <row r="716">
          <cell r="B716" t="str">
            <v>COS</v>
          </cell>
          <cell r="C716" t="str">
            <v>DEPR</v>
          </cell>
          <cell r="D716" t="str">
            <v>DEPR</v>
          </cell>
          <cell r="E716" t="str">
            <v>7813.102.</v>
          </cell>
          <cell r="F716" t="str">
            <v>7813.102.</v>
          </cell>
          <cell r="G716" t="str">
            <v>Venituri din provizioane pentru deprecierea imobilizarilor corporale</v>
          </cell>
        </row>
        <row r="717">
          <cell r="B717" t="str">
            <v>COS</v>
          </cell>
          <cell r="C717" t="str">
            <v>DEPR</v>
          </cell>
          <cell r="D717" t="str">
            <v>DEPR</v>
          </cell>
          <cell r="E717" t="str">
            <v>7813.103.</v>
          </cell>
          <cell r="F717" t="str">
            <v>7813.103.</v>
          </cell>
          <cell r="G717" t="str">
            <v>Venituri din provizioane pentru deprecierea imobilizarilor in curs</v>
          </cell>
        </row>
        <row r="718">
          <cell r="B718" t="str">
            <v>COS</v>
          </cell>
          <cell r="C718" t="str">
            <v>DEPR</v>
          </cell>
          <cell r="D718" t="str">
            <v>DEPR</v>
          </cell>
          <cell r="E718" t="str">
            <v>7813.104.</v>
          </cell>
          <cell r="F718" t="str">
            <v>7813.104.</v>
          </cell>
          <cell r="G718" t="str">
            <v>V.pr.dep.m,acc,ut.imic-dp</v>
          </cell>
        </row>
        <row r="719">
          <cell r="B719" t="str">
            <v>COS</v>
          </cell>
          <cell r="C719" t="str">
            <v>DEPR</v>
          </cell>
          <cell r="D719" t="str">
            <v>DEPR</v>
          </cell>
          <cell r="E719" t="str">
            <v>7813.199.</v>
          </cell>
          <cell r="F719" t="str">
            <v>7813.199.</v>
          </cell>
          <cell r="G719" t="str">
            <v>Venituri din provizioane pentru deprecierea imobilizarilor</v>
          </cell>
        </row>
        <row r="720">
          <cell r="B720" t="str">
            <v>COS</v>
          </cell>
          <cell r="C720" t="str">
            <v>PROVI</v>
          </cell>
          <cell r="D720" t="str">
            <v>PROVI</v>
          </cell>
          <cell r="E720" t="str">
            <v>7814.101.</v>
          </cell>
          <cell r="F720" t="str">
            <v>7814.101.</v>
          </cell>
          <cell r="G720" t="str">
            <v>Venituri din provizioane pentru deprecierea activelor circulante- stocuri</v>
          </cell>
        </row>
        <row r="721">
          <cell r="B721" t="str">
            <v>COS</v>
          </cell>
          <cell r="C721" t="str">
            <v>PROVI</v>
          </cell>
          <cell r="D721" t="str">
            <v>PROVI</v>
          </cell>
          <cell r="E721" t="str">
            <v>7814.102.</v>
          </cell>
          <cell r="F721" t="str">
            <v>7814.102.</v>
          </cell>
          <cell r="G721" t="str">
            <v>Venituri din provizioane pentru deprecierea creante - clienti</v>
          </cell>
        </row>
        <row r="722">
          <cell r="B722" t="str">
            <v>COS</v>
          </cell>
          <cell r="C722" t="str">
            <v>PROVI</v>
          </cell>
          <cell r="D722" t="str">
            <v>PROVI</v>
          </cell>
          <cell r="E722" t="str">
            <v>7814.103.</v>
          </cell>
          <cell r="F722" t="str">
            <v>7814.103.</v>
          </cell>
          <cell r="G722" t="str">
            <v>Venituri din provizioane pentru deprecierea creante - debitori diversi</v>
          </cell>
        </row>
        <row r="723">
          <cell r="B723" t="str">
            <v>COS</v>
          </cell>
          <cell r="C723" t="str">
            <v>PROVI</v>
          </cell>
          <cell r="D723" t="str">
            <v>PROVI</v>
          </cell>
          <cell r="E723" t="str">
            <v>7814.104.</v>
          </cell>
          <cell r="F723" t="str">
            <v>7814.104.</v>
          </cell>
          <cell r="G723" t="str">
            <v>Prv.deprec.mat.acc.ut.inv</v>
          </cell>
        </row>
        <row r="724">
          <cell r="B724" t="str">
            <v>COS</v>
          </cell>
          <cell r="C724" t="str">
            <v>PROVI</v>
          </cell>
          <cell r="D724" t="str">
            <v>PROVI</v>
          </cell>
          <cell r="E724" t="str">
            <v>7814.199.</v>
          </cell>
          <cell r="F724" t="str">
            <v>7814.199.</v>
          </cell>
          <cell r="G724" t="str">
            <v>Venituri din provizioane pentru deprecierea activelor circulante</v>
          </cell>
        </row>
        <row r="725">
          <cell r="B725" t="str">
            <v>COS</v>
          </cell>
          <cell r="C725" t="str">
            <v>PROVI</v>
          </cell>
          <cell r="D725" t="str">
            <v>PROVI</v>
          </cell>
          <cell r="E725" t="str">
            <v>7814.201.</v>
          </cell>
          <cell r="F725" t="str">
            <v>7814.201.</v>
          </cell>
          <cell r="G725" t="str">
            <v>Ven.proviz.declas.stocuri</v>
          </cell>
        </row>
        <row r="726">
          <cell r="B726" t="str">
            <v>COS</v>
          </cell>
          <cell r="C726" t="str">
            <v>OTHEREXPOT</v>
          </cell>
          <cell r="D726" t="str">
            <v>OTHEREXPOT</v>
          </cell>
          <cell r="E726" t="str">
            <v>7815.101.</v>
          </cell>
          <cell r="F726" t="str">
            <v>7815.101.</v>
          </cell>
          <cell r="G726" t="str">
            <v>Venituri din fondul comercial negativ</v>
          </cell>
        </row>
        <row r="727">
          <cell r="B727" t="str">
            <v>FIN</v>
          </cell>
          <cell r="C727" t="str">
            <v>COMMISIONS</v>
          </cell>
          <cell r="D727" t="str">
            <v>COMMISIONS</v>
          </cell>
          <cell r="E727" t="str">
            <v>7863.101.</v>
          </cell>
          <cell r="F727" t="str">
            <v>7863.101.</v>
          </cell>
          <cell r="G727" t="str">
            <v>Venituri din provizioane pentru deprecierea imobilizarilor financiare</v>
          </cell>
        </row>
        <row r="728">
          <cell r="B728" t="str">
            <v>FIN</v>
          </cell>
          <cell r="C728" t="str">
            <v>COMMISIONS</v>
          </cell>
          <cell r="D728" t="str">
            <v>COMMISIONS</v>
          </cell>
          <cell r="E728" t="str">
            <v>7863.199.</v>
          </cell>
          <cell r="F728" t="str">
            <v>7863.199.</v>
          </cell>
          <cell r="G728" t="str">
            <v>Venituri din provizioane pentru deprecierea imobilizarilor financiare</v>
          </cell>
        </row>
        <row r="729">
          <cell r="B729" t="str">
            <v>FIN</v>
          </cell>
          <cell r="C729" t="str">
            <v>COMMISIONS</v>
          </cell>
          <cell r="D729" t="str">
            <v>COMMISIONS</v>
          </cell>
          <cell r="E729" t="str">
            <v>7864.101.</v>
          </cell>
          <cell r="F729" t="str">
            <v>7864.101.</v>
          </cell>
          <cell r="G729" t="str">
            <v xml:space="preserve">Venituri din provizioane deprecieri creante - decontari in cadrul grupului, unitatii si cu asociatii </v>
          </cell>
        </row>
        <row r="730">
          <cell r="B730" t="str">
            <v>FIN</v>
          </cell>
          <cell r="C730" t="str">
            <v>COMMISIONS</v>
          </cell>
          <cell r="D730" t="str">
            <v>COMMISIONS</v>
          </cell>
          <cell r="E730" t="str">
            <v>7864.102.</v>
          </cell>
          <cell r="F730" t="str">
            <v>7864.102.</v>
          </cell>
          <cell r="G730" t="str">
            <v>Venituri din provizioanedeprecieri  investitii financiare pe termen scurt</v>
          </cell>
        </row>
        <row r="731">
          <cell r="B731" t="str">
            <v>FIN</v>
          </cell>
          <cell r="C731" t="str">
            <v>COMMISIONS</v>
          </cell>
          <cell r="D731" t="str">
            <v>COMMISIONS</v>
          </cell>
          <cell r="E731" t="str">
            <v>7864.199.</v>
          </cell>
          <cell r="F731" t="str">
            <v>7864.199.</v>
          </cell>
          <cell r="G731" t="str">
            <v>Venituri din provizioane pentru deprecierea activelor circulante</v>
          </cell>
        </row>
        <row r="732">
          <cell r="B732" t="str">
            <v>NMP</v>
          </cell>
          <cell r="C732" t="str">
            <v>NMP</v>
          </cell>
          <cell r="D732" t="str">
            <v>NMP</v>
          </cell>
          <cell r="E732" t="str">
            <v>7880.101.</v>
          </cell>
          <cell r="F732" t="str">
            <v>7880.101.</v>
          </cell>
          <cell r="G732" t="str">
            <v>Venituri din ajustarea la inflatie</v>
          </cell>
        </row>
        <row r="733">
          <cell r="B733" t="str">
            <v>TAX</v>
          </cell>
          <cell r="C733" t="str">
            <v>DEFTAXREL</v>
          </cell>
          <cell r="D733" t="str">
            <v>DEFTAXREL</v>
          </cell>
          <cell r="E733" t="str">
            <v>7910.101.</v>
          </cell>
          <cell r="F733" t="str">
            <v>7910.101.</v>
          </cell>
          <cell r="G733" t="str">
            <v>Venitul din impozitul pe profit amana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sa"/>
      <sheetName val="ANALYSIS OF LOANS"/>
      <sheetName val="NOTES TO THE FINANCIAL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.06"/>
      <sheetName val="31.07"/>
      <sheetName val="acc"/>
      <sheetName val="Sheet4"/>
      <sheetName val="Sheet5"/>
      <sheetName val="detail analises"/>
    </sheetNames>
    <sheetDataSet>
      <sheetData sheetId="0">
        <row r="6">
          <cell r="A6" t="str">
            <v>Nr. Llogarie</v>
          </cell>
          <cell r="B6" t="str">
            <v>Emertimi i Llogarise</v>
          </cell>
          <cell r="C6" t="str">
            <v>Monedha</v>
          </cell>
          <cell r="D6" t="str">
            <v>Debi</v>
          </cell>
          <cell r="E6" t="str">
            <v>Kredi</v>
          </cell>
          <cell r="F6" t="str">
            <v>Total</v>
          </cell>
          <cell r="G6" t="str">
            <v>PROPOSED CODE</v>
          </cell>
        </row>
        <row r="7">
          <cell r="A7" t="str">
            <v>601</v>
          </cell>
          <cell r="B7" t="str">
            <v>Blerje materialeve te para e te tjera</v>
          </cell>
          <cell r="C7" t="str">
            <v>LEK</v>
          </cell>
          <cell r="E7">
            <v>19302539</v>
          </cell>
          <cell r="F7">
            <v>19302539</v>
          </cell>
          <cell r="G7">
            <v>40000</v>
          </cell>
        </row>
        <row r="8">
          <cell r="A8" t="str">
            <v>60111010</v>
          </cell>
          <cell r="B8" t="str">
            <v>Blerje/Shpenzime të konsumuara mineral kromi</v>
          </cell>
          <cell r="C8" t="str">
            <v>LEK</v>
          </cell>
          <cell r="D8">
            <v>490108205.58359998</v>
          </cell>
          <cell r="F8">
            <v>-490108205.58359998</v>
          </cell>
          <cell r="G8">
            <v>40000</v>
          </cell>
        </row>
        <row r="9">
          <cell r="A9" t="str">
            <v>60111011</v>
          </cell>
          <cell r="B9" t="str">
            <v>Blerje/Shpenzime te konsumuara Briket</v>
          </cell>
          <cell r="C9" t="str">
            <v>LEK</v>
          </cell>
          <cell r="E9">
            <v>2485207.56</v>
          </cell>
          <cell r="F9">
            <v>2485207.56</v>
          </cell>
          <cell r="G9">
            <v>40000</v>
          </cell>
        </row>
        <row r="10">
          <cell r="A10" t="str">
            <v>60111012</v>
          </cell>
          <cell r="B10" t="str">
            <v>Blerje ferro-silikokrom</v>
          </cell>
          <cell r="C10" t="str">
            <v>LEK</v>
          </cell>
          <cell r="D10">
            <v>55402049.586800002</v>
          </cell>
          <cell r="F10">
            <v>-55402049.586800002</v>
          </cell>
          <cell r="G10">
            <v>40000</v>
          </cell>
        </row>
        <row r="11">
          <cell r="A11" t="str">
            <v>60111013</v>
          </cell>
          <cell r="B11" t="str">
            <v>Blerje FeCr LC</v>
          </cell>
          <cell r="C11" t="str">
            <v>LEK</v>
          </cell>
          <cell r="D11">
            <v>5830660.0949999997</v>
          </cell>
          <cell r="F11">
            <v>-5830660.0949999997</v>
          </cell>
          <cell r="G11">
            <v>40000</v>
          </cell>
        </row>
        <row r="12">
          <cell r="A12" t="str">
            <v>60241010</v>
          </cell>
          <cell r="B12" t="str">
            <v>Blerje nafte, vaj lubrifikant ne Elbasan</v>
          </cell>
          <cell r="C12" t="str">
            <v>LEK</v>
          </cell>
          <cell r="D12">
            <v>13897575.998</v>
          </cell>
          <cell r="F12">
            <v>-13897575.998</v>
          </cell>
          <cell r="G12">
            <v>40000</v>
          </cell>
        </row>
        <row r="13">
          <cell r="A13" t="str">
            <v>60241020</v>
          </cell>
          <cell r="B13" t="str">
            <v>Blerje tuba oksigjeni</v>
          </cell>
          <cell r="C13" t="str">
            <v>LEK</v>
          </cell>
          <cell r="D13">
            <v>8008714.2514999993</v>
          </cell>
          <cell r="F13">
            <v>-8008714.2514999993</v>
          </cell>
          <cell r="G13">
            <v>40000</v>
          </cell>
        </row>
        <row r="14">
          <cell r="A14" t="str">
            <v>60241030</v>
          </cell>
          <cell r="B14" t="str">
            <v>Blerje tulla, pluhur magneziti</v>
          </cell>
          <cell r="C14" t="str">
            <v>LEK</v>
          </cell>
          <cell r="D14">
            <v>3951064.5741000003</v>
          </cell>
          <cell r="F14">
            <v>-3951064.5741000003</v>
          </cell>
          <cell r="G14">
            <v>40000</v>
          </cell>
        </row>
        <row r="15">
          <cell r="A15" t="str">
            <v>60241050</v>
          </cell>
          <cell r="B15" t="str">
            <v>Blerje mineral kuarci koker, pluhur</v>
          </cell>
          <cell r="C15" t="str">
            <v>LEK</v>
          </cell>
          <cell r="D15">
            <v>6416642.9998000003</v>
          </cell>
          <cell r="F15">
            <v>-6416642.9998000003</v>
          </cell>
          <cell r="G15">
            <v>40000</v>
          </cell>
        </row>
        <row r="16">
          <cell r="A16" t="str">
            <v>60241060</v>
          </cell>
          <cell r="B16" t="str">
            <v>Blerje pluhur argjile e bluar dhe refraktare</v>
          </cell>
          <cell r="C16" t="str">
            <v>LEK</v>
          </cell>
          <cell r="D16">
            <v>864600</v>
          </cell>
          <cell r="F16">
            <v>-864600</v>
          </cell>
          <cell r="G16">
            <v>40000</v>
          </cell>
        </row>
        <row r="17">
          <cell r="A17" t="str">
            <v>60241070</v>
          </cell>
          <cell r="B17" t="str">
            <v>Blerje tulla dhe pluhur shamot</v>
          </cell>
          <cell r="C17" t="str">
            <v>LEK</v>
          </cell>
          <cell r="D17">
            <v>10291177.6184</v>
          </cell>
          <cell r="F17">
            <v>-10291177.6184</v>
          </cell>
          <cell r="G17">
            <v>40000</v>
          </cell>
        </row>
        <row r="18">
          <cell r="A18" t="str">
            <v>60241080</v>
          </cell>
          <cell r="B18" t="str">
            <v>Blerje oksigjen acitilen Elbasan</v>
          </cell>
          <cell r="C18" t="str">
            <v>LEK</v>
          </cell>
          <cell r="D18">
            <v>4057844.4649</v>
          </cell>
          <cell r="F18">
            <v>-4057844.4649</v>
          </cell>
          <cell r="G18">
            <v>40000</v>
          </cell>
        </row>
        <row r="19">
          <cell r="A19" t="str">
            <v>60241090</v>
          </cell>
          <cell r="B19" t="str">
            <v>Blerje elektroda grafitit fi 450 (furra 1)</v>
          </cell>
          <cell r="C19" t="str">
            <v>LEK</v>
          </cell>
          <cell r="D19">
            <v>1988656.5475999999</v>
          </cell>
          <cell r="F19">
            <v>-1988656.5475999999</v>
          </cell>
          <cell r="G19">
            <v>40000</v>
          </cell>
        </row>
        <row r="20">
          <cell r="A20" t="str">
            <v>60241100</v>
          </cell>
          <cell r="B20" t="str">
            <v>Blerje paste elektrode (furra 3)</v>
          </cell>
          <cell r="C20" t="str">
            <v>LEK</v>
          </cell>
          <cell r="D20">
            <v>23230080.018600002</v>
          </cell>
          <cell r="F20">
            <v>-23230080.018600002</v>
          </cell>
          <cell r="G20">
            <v>40000</v>
          </cell>
        </row>
        <row r="21">
          <cell r="A21" t="str">
            <v>60241110</v>
          </cell>
          <cell r="B21" t="str">
            <v>Blerje paste argjile</v>
          </cell>
          <cell r="C21" t="str">
            <v>LEK</v>
          </cell>
          <cell r="D21">
            <v>392100</v>
          </cell>
          <cell r="F21">
            <v>-392100</v>
          </cell>
          <cell r="G21">
            <v>40000</v>
          </cell>
        </row>
        <row r="22">
          <cell r="A22" t="str">
            <v>60241111</v>
          </cell>
          <cell r="B22" t="str">
            <v>Blerje gelqere</v>
          </cell>
          <cell r="C22" t="str">
            <v>LEK</v>
          </cell>
          <cell r="D22">
            <v>1332800</v>
          </cell>
          <cell r="F22">
            <v>-1332800</v>
          </cell>
          <cell r="G22">
            <v>40000</v>
          </cell>
        </row>
        <row r="23">
          <cell r="A23" t="str">
            <v>60241112</v>
          </cell>
          <cell r="B23" t="str">
            <v>Blerje koks nga importi</v>
          </cell>
          <cell r="C23" t="str">
            <v>LEK</v>
          </cell>
          <cell r="D23">
            <v>244215720.00430003</v>
          </cell>
          <cell r="F23">
            <v>-244215720.00430003</v>
          </cell>
          <cell r="G23">
            <v>40000</v>
          </cell>
        </row>
        <row r="24">
          <cell r="A24" t="str">
            <v>60241113</v>
          </cell>
          <cell r="B24" t="str">
            <v>Blerje gjysem koks</v>
          </cell>
          <cell r="C24" t="str">
            <v>LEK</v>
          </cell>
          <cell r="D24">
            <v>42577613.946000002</v>
          </cell>
          <cell r="F24">
            <v>-42577613.946000002</v>
          </cell>
          <cell r="G24">
            <v>40000</v>
          </cell>
        </row>
        <row r="25">
          <cell r="A25" t="str">
            <v>60241116</v>
          </cell>
          <cell r="B25" t="str">
            <v>Blerje Hekur per Furren HC</v>
          </cell>
          <cell r="C25" t="str">
            <v>LEK</v>
          </cell>
          <cell r="D25">
            <v>1118827</v>
          </cell>
          <cell r="F25">
            <v>-1118827</v>
          </cell>
          <cell r="G25">
            <v>40000</v>
          </cell>
        </row>
        <row r="26">
          <cell r="A26" t="str">
            <v>60241117</v>
          </cell>
          <cell r="B26" t="str">
            <v>Blerje llamarine 1.5 mm</v>
          </cell>
          <cell r="C26" t="str">
            <v>LEK</v>
          </cell>
          <cell r="D26">
            <v>887258.9360000001</v>
          </cell>
          <cell r="F26">
            <v>-887258.9360000001</v>
          </cell>
          <cell r="G26">
            <v>40000</v>
          </cell>
        </row>
        <row r="27">
          <cell r="A27" t="str">
            <v>60241118</v>
          </cell>
          <cell r="B27" t="str">
            <v>Blerje llamarine 2.0 mm</v>
          </cell>
          <cell r="C27" t="str">
            <v>LEK</v>
          </cell>
          <cell r="D27">
            <v>1632334.6150999998</v>
          </cell>
          <cell r="F27">
            <v>-1632334.6150999998</v>
          </cell>
          <cell r="G27">
            <v>40000</v>
          </cell>
        </row>
        <row r="28">
          <cell r="A28" t="str">
            <v>60241125</v>
          </cell>
          <cell r="B28" t="str">
            <v>Miell</v>
          </cell>
          <cell r="C28" t="str">
            <v>LEK</v>
          </cell>
          <cell r="D28">
            <v>6968110.0499999998</v>
          </cell>
          <cell r="F28">
            <v>-6968110.0499999998</v>
          </cell>
          <cell r="G28">
            <v>40000</v>
          </cell>
        </row>
        <row r="29">
          <cell r="A29" t="str">
            <v>60241126</v>
          </cell>
          <cell r="B29" t="str">
            <v>Bentonit</v>
          </cell>
          <cell r="C29" t="str">
            <v>LEK</v>
          </cell>
          <cell r="D29">
            <v>10550752.796599999</v>
          </cell>
          <cell r="F29">
            <v>-10550752.796599999</v>
          </cell>
          <cell r="G29">
            <v>40000</v>
          </cell>
        </row>
        <row r="30">
          <cell r="A30" t="str">
            <v>60242010</v>
          </cell>
          <cell r="B30" t="str">
            <v>Blerje nafte, vaj lubrifikant ne Bulqize</v>
          </cell>
          <cell r="C30" t="str">
            <v>LEK</v>
          </cell>
          <cell r="D30">
            <v>3422181.095999999</v>
          </cell>
          <cell r="F30">
            <v>-3422181.095999999</v>
          </cell>
          <cell r="G30">
            <v>40000</v>
          </cell>
        </row>
        <row r="31">
          <cell r="A31" t="str">
            <v>60242020</v>
          </cell>
          <cell r="B31" t="str">
            <v>Blerje dinamit, kapsolla ne Bulqize</v>
          </cell>
          <cell r="C31" t="str">
            <v>LEK</v>
          </cell>
          <cell r="D31">
            <v>12549039.060799999</v>
          </cell>
          <cell r="F31">
            <v>-12549039.060799999</v>
          </cell>
          <cell r="G31">
            <v>40000</v>
          </cell>
        </row>
        <row r="32">
          <cell r="A32" t="str">
            <v>60242070</v>
          </cell>
          <cell r="B32" t="str">
            <v>Blerje shtylla miniere</v>
          </cell>
          <cell r="C32" t="str">
            <v>LEK</v>
          </cell>
          <cell r="D32">
            <v>4987964.9999000002</v>
          </cell>
          <cell r="F32">
            <v>-4987964.9999000002</v>
          </cell>
          <cell r="G32">
            <v>40000</v>
          </cell>
        </row>
        <row r="33">
          <cell r="A33" t="str">
            <v>60242071</v>
          </cell>
          <cell r="B33" t="str">
            <v>Blerje Guida Pusi</v>
          </cell>
          <cell r="C33" t="str">
            <v>LEK</v>
          </cell>
          <cell r="D33">
            <v>380125.35</v>
          </cell>
          <cell r="F33">
            <v>-380125.35</v>
          </cell>
          <cell r="G33">
            <v>40000</v>
          </cell>
        </row>
        <row r="34">
          <cell r="A34" t="str">
            <v>60242072</v>
          </cell>
          <cell r="B34" t="str">
            <v>Blerje Hekur H.E.B Bulqiz</v>
          </cell>
          <cell r="C34" t="str">
            <v>LEK</v>
          </cell>
          <cell r="D34">
            <v>2672349.69</v>
          </cell>
          <cell r="F34">
            <v>-2672349.69</v>
          </cell>
          <cell r="G34">
            <v>40000</v>
          </cell>
        </row>
        <row r="35">
          <cell r="A35" t="str">
            <v>60242080</v>
          </cell>
          <cell r="B35" t="str">
            <v>Blerje oksigjen acitilen Bulqize</v>
          </cell>
          <cell r="C35" t="str">
            <v>LEK</v>
          </cell>
          <cell r="D35">
            <v>162450</v>
          </cell>
          <cell r="F35">
            <v>-162450</v>
          </cell>
          <cell r="G35">
            <v>40000</v>
          </cell>
        </row>
        <row r="36">
          <cell r="A36" t="str">
            <v>60243010</v>
          </cell>
          <cell r="B36" t="str">
            <v>Blerje nafte vaj lubrifikant ne Burrel</v>
          </cell>
          <cell r="C36" t="str">
            <v>LEK</v>
          </cell>
          <cell r="D36">
            <v>884000</v>
          </cell>
          <cell r="F36">
            <v>-884000</v>
          </cell>
          <cell r="G36">
            <v>40000</v>
          </cell>
        </row>
        <row r="37">
          <cell r="A37" t="str">
            <v>60271010</v>
          </cell>
          <cell r="B37" t="str">
            <v>Blerje materiale te tjera ne Elbasan</v>
          </cell>
          <cell r="C37" t="str">
            <v>LEK</v>
          </cell>
          <cell r="D37">
            <v>18188329.199999999</v>
          </cell>
          <cell r="F37">
            <v>-18188329.199999999</v>
          </cell>
          <cell r="G37">
            <v>40000</v>
          </cell>
        </row>
        <row r="38">
          <cell r="A38" t="str">
            <v>60271040</v>
          </cell>
          <cell r="B38" t="str">
            <v>Blerje materiale te tjera te panjohura Elbasan</v>
          </cell>
          <cell r="C38" t="str">
            <v>LEK</v>
          </cell>
          <cell r="D38">
            <v>465743.8</v>
          </cell>
          <cell r="F38">
            <v>-465743.8</v>
          </cell>
          <cell r="G38">
            <v>40000</v>
          </cell>
        </row>
        <row r="39">
          <cell r="A39" t="str">
            <v>60272010</v>
          </cell>
          <cell r="B39" t="str">
            <v>Blerje materiale te tjera ne Bulqize</v>
          </cell>
          <cell r="C39" t="str">
            <v>LEK</v>
          </cell>
          <cell r="D39">
            <v>23274732.77</v>
          </cell>
          <cell r="F39">
            <v>-23274732.77</v>
          </cell>
          <cell r="G39">
            <v>40000</v>
          </cell>
        </row>
        <row r="40">
          <cell r="A40" t="str">
            <v>60272040</v>
          </cell>
          <cell r="B40" t="str">
            <v>Blerje materiale te tjera te panjohura Bulqize</v>
          </cell>
          <cell r="C40" t="str">
            <v>LEK</v>
          </cell>
          <cell r="D40">
            <v>83200</v>
          </cell>
          <cell r="F40">
            <v>-83200</v>
          </cell>
          <cell r="G40">
            <v>40000</v>
          </cell>
        </row>
        <row r="41">
          <cell r="A41" t="str">
            <v>60273010</v>
          </cell>
          <cell r="B41" t="str">
            <v>Blerje materiale te tjera ne Burrel</v>
          </cell>
          <cell r="C41" t="str">
            <v>LEK</v>
          </cell>
          <cell r="D41">
            <v>3176908.33</v>
          </cell>
          <cell r="F41">
            <v>-3176908.33</v>
          </cell>
          <cell r="G41">
            <v>40000</v>
          </cell>
        </row>
        <row r="42">
          <cell r="A42" t="str">
            <v>603</v>
          </cell>
          <cell r="B42" t="str">
            <v>Ndryshim gjendje inventari HC</v>
          </cell>
          <cell r="C42" t="str">
            <v>LEK</v>
          </cell>
          <cell r="D42">
            <v>100790879.27769989</v>
          </cell>
          <cell r="F42">
            <v>-100790879.27769989</v>
          </cell>
          <cell r="G42">
            <v>30006</v>
          </cell>
        </row>
        <row r="43">
          <cell r="A43" t="str">
            <v>60341</v>
          </cell>
          <cell r="B43" t="str">
            <v>Ndryshim Gjendje Prodhim Fe-Cr LC</v>
          </cell>
          <cell r="C43" t="str">
            <v>LEK</v>
          </cell>
          <cell r="D43">
            <v>39544228.585900024</v>
          </cell>
          <cell r="F43">
            <v>-39544228.585900024</v>
          </cell>
          <cell r="G43">
            <v>30006</v>
          </cell>
        </row>
        <row r="44">
          <cell r="A44" t="str">
            <v>6034101</v>
          </cell>
          <cell r="B44" t="str">
            <v>Ndryshimi i gjendjeve te prodhimit ne proces</v>
          </cell>
          <cell r="C44" t="str">
            <v>LEK</v>
          </cell>
          <cell r="E44">
            <v>2352640</v>
          </cell>
          <cell r="F44">
            <v>2352640</v>
          </cell>
          <cell r="G44">
            <v>30006</v>
          </cell>
        </row>
        <row r="45">
          <cell r="A45" t="str">
            <v>6034102</v>
          </cell>
          <cell r="B45" t="str">
            <v>Ndryshim gjendje prodhim produktesh</v>
          </cell>
          <cell r="C45" t="str">
            <v>LEK</v>
          </cell>
          <cell r="E45">
            <v>72036889</v>
          </cell>
          <cell r="F45">
            <v>72036889</v>
          </cell>
          <cell r="G45">
            <v>30006</v>
          </cell>
        </row>
        <row r="46">
          <cell r="A46" t="str">
            <v>60411010</v>
          </cell>
          <cell r="B46" t="str">
            <v>Energji Elektrike Elbasan</v>
          </cell>
          <cell r="C46" t="str">
            <v>LEK</v>
          </cell>
          <cell r="D46">
            <v>634724685.69179988</v>
          </cell>
          <cell r="F46">
            <v>-634724685.69179988</v>
          </cell>
          <cell r="G46">
            <v>40004</v>
          </cell>
        </row>
        <row r="47">
          <cell r="A47" t="str">
            <v>60411020</v>
          </cell>
          <cell r="B47" t="str">
            <v>Uje per Elbasanin</v>
          </cell>
          <cell r="C47" t="str">
            <v>LEK</v>
          </cell>
          <cell r="D47">
            <v>40995</v>
          </cell>
          <cell r="F47">
            <v>-40995</v>
          </cell>
          <cell r="G47">
            <v>40004</v>
          </cell>
        </row>
        <row r="48">
          <cell r="A48" t="str">
            <v>60412010</v>
          </cell>
          <cell r="B48" t="str">
            <v>Energji Elektrike Bulqize</v>
          </cell>
          <cell r="C48" t="str">
            <v>LEK</v>
          </cell>
          <cell r="D48">
            <v>43854257.57</v>
          </cell>
          <cell r="F48">
            <v>-43854257.57</v>
          </cell>
          <cell r="G48">
            <v>40004</v>
          </cell>
        </row>
        <row r="49">
          <cell r="A49" t="str">
            <v>60412020</v>
          </cell>
          <cell r="B49" t="str">
            <v>Uje per Bulqizen</v>
          </cell>
          <cell r="C49" t="str">
            <v>LEK</v>
          </cell>
          <cell r="D49">
            <v>400500</v>
          </cell>
          <cell r="F49">
            <v>-400500</v>
          </cell>
          <cell r="G49">
            <v>40004</v>
          </cell>
        </row>
        <row r="50">
          <cell r="A50" t="str">
            <v>60430010</v>
          </cell>
          <cell r="B50" t="str">
            <v>Energji Elektrike te pergjithshme</v>
          </cell>
          <cell r="C50" t="str">
            <v>LEK</v>
          </cell>
          <cell r="D50">
            <v>35314.6</v>
          </cell>
          <cell r="F50">
            <v>-35314.6</v>
          </cell>
          <cell r="G50">
            <v>40004</v>
          </cell>
        </row>
        <row r="51">
          <cell r="A51" t="str">
            <v>60430020</v>
          </cell>
          <cell r="B51" t="str">
            <v>Uje te pergjithshme</v>
          </cell>
          <cell r="C51" t="str">
            <v>LEK</v>
          </cell>
          <cell r="D51">
            <v>15600</v>
          </cell>
          <cell r="F51">
            <v>-15600</v>
          </cell>
          <cell r="G51">
            <v>40004</v>
          </cell>
        </row>
        <row r="52">
          <cell r="A52" t="str">
            <v>60811010</v>
          </cell>
          <cell r="B52" t="str">
            <v>Blerje nafte, vaj per Elbasanin</v>
          </cell>
          <cell r="C52" t="str">
            <v>LEK</v>
          </cell>
          <cell r="D52">
            <v>687465</v>
          </cell>
          <cell r="F52">
            <v>-687465</v>
          </cell>
          <cell r="G52">
            <v>40016</v>
          </cell>
        </row>
        <row r="53">
          <cell r="A53" t="str">
            <v>60811020</v>
          </cell>
          <cell r="B53" t="str">
            <v>Kancelari per Elbasanin</v>
          </cell>
          <cell r="C53" t="str">
            <v>LEK</v>
          </cell>
          <cell r="D53">
            <v>345919.99</v>
          </cell>
          <cell r="F53">
            <v>-345919.99</v>
          </cell>
          <cell r="G53">
            <v>40014</v>
          </cell>
        </row>
        <row r="54">
          <cell r="A54" t="str">
            <v>60811040</v>
          </cell>
          <cell r="B54" t="str">
            <v>Blerje te pastokueshme te panjohura Elbasan</v>
          </cell>
          <cell r="C54" t="str">
            <v>LEK</v>
          </cell>
          <cell r="D54">
            <v>151007</v>
          </cell>
          <cell r="F54">
            <v>-151007</v>
          </cell>
          <cell r="G54">
            <v>40000</v>
          </cell>
        </row>
        <row r="55">
          <cell r="A55" t="str">
            <v>60812020</v>
          </cell>
          <cell r="B55" t="str">
            <v>Kancelari per Bulqizen</v>
          </cell>
          <cell r="C55" t="str">
            <v>LEK</v>
          </cell>
          <cell r="D55">
            <v>264978.33</v>
          </cell>
          <cell r="F55">
            <v>-264978.33</v>
          </cell>
          <cell r="G55">
            <v>40014</v>
          </cell>
        </row>
        <row r="56">
          <cell r="A56" t="str">
            <v>60812030</v>
          </cell>
          <cell r="B56" t="str">
            <v>Blerje te pastokueshme materiale te ndryshme Bulqize</v>
          </cell>
          <cell r="C56" t="str">
            <v>LEK</v>
          </cell>
          <cell r="D56">
            <v>679770</v>
          </cell>
          <cell r="F56">
            <v>-679770</v>
          </cell>
          <cell r="G56">
            <v>40000</v>
          </cell>
        </row>
        <row r="57">
          <cell r="A57" t="str">
            <v>60812040</v>
          </cell>
          <cell r="B57" t="str">
            <v>Blerje te pastokueshme te panjohura Bulqize</v>
          </cell>
          <cell r="C57" t="str">
            <v>LEK</v>
          </cell>
          <cell r="D57">
            <v>444239</v>
          </cell>
          <cell r="F57">
            <v>-444239</v>
          </cell>
          <cell r="G57">
            <v>40000</v>
          </cell>
        </row>
        <row r="58">
          <cell r="A58" t="str">
            <v>60813040</v>
          </cell>
          <cell r="B58" t="str">
            <v>Blerje te pastokueshme te panjohura Burrel</v>
          </cell>
          <cell r="C58" t="str">
            <v>LEK</v>
          </cell>
          <cell r="D58">
            <v>61702</v>
          </cell>
          <cell r="F58">
            <v>-61702</v>
          </cell>
          <cell r="G58">
            <v>40018</v>
          </cell>
        </row>
        <row r="59">
          <cell r="A59" t="str">
            <v>60830020</v>
          </cell>
          <cell r="B59" t="str">
            <v>Kancelari te pergjithshme</v>
          </cell>
          <cell r="C59" t="str">
            <v>LEK</v>
          </cell>
          <cell r="D59">
            <v>285875.90000000002</v>
          </cell>
          <cell r="F59">
            <v>-285875.90000000002</v>
          </cell>
          <cell r="G59">
            <v>40014</v>
          </cell>
        </row>
        <row r="60">
          <cell r="A60" t="str">
            <v>60830030</v>
          </cell>
          <cell r="B60" t="str">
            <v>Blerje te pastokueshme materiale te ndryshme te pergjithshme</v>
          </cell>
          <cell r="C60" t="str">
            <v>LEK</v>
          </cell>
          <cell r="D60">
            <v>11550</v>
          </cell>
          <cell r="F60">
            <v>-11550</v>
          </cell>
          <cell r="G60">
            <v>40016</v>
          </cell>
        </row>
        <row r="61">
          <cell r="A61" t="str">
            <v>60830040</v>
          </cell>
          <cell r="B61" t="str">
            <v>Blerje te pastokueshme te panjohura te pergjithshme</v>
          </cell>
          <cell r="C61" t="str">
            <v>LEK</v>
          </cell>
          <cell r="D61">
            <v>1107251.77</v>
          </cell>
          <cell r="F61">
            <v>-1107251.77</v>
          </cell>
          <cell r="G61">
            <v>40016</v>
          </cell>
        </row>
        <row r="62">
          <cell r="A62" t="str">
            <v>61311030</v>
          </cell>
          <cell r="B62" t="str">
            <v>Qira magazinimi per blerje materiale te ndryshme Elbasan</v>
          </cell>
          <cell r="C62" t="str">
            <v>LEK</v>
          </cell>
          <cell r="D62">
            <v>44300</v>
          </cell>
          <cell r="F62">
            <v>-44300</v>
          </cell>
          <cell r="G62">
            <v>40010</v>
          </cell>
        </row>
        <row r="63">
          <cell r="A63" t="str">
            <v>61324010</v>
          </cell>
          <cell r="B63" t="str">
            <v>Qira magazinimi (sheshi) ne port per shitje</v>
          </cell>
          <cell r="C63" t="str">
            <v>LEK</v>
          </cell>
          <cell r="D63">
            <v>281400</v>
          </cell>
          <cell r="F63">
            <v>-281400</v>
          </cell>
          <cell r="G63">
            <v>40010</v>
          </cell>
        </row>
        <row r="64">
          <cell r="A64" t="str">
            <v>61330010</v>
          </cell>
          <cell r="B64" t="str">
            <v>Qira parkimi mjetesh administrata</v>
          </cell>
          <cell r="C64" t="str">
            <v>LEK</v>
          </cell>
          <cell r="D64">
            <v>280230</v>
          </cell>
          <cell r="F64">
            <v>-280230</v>
          </cell>
          <cell r="G64">
            <v>40010</v>
          </cell>
        </row>
        <row r="65">
          <cell r="A65" t="str">
            <v>61330040</v>
          </cell>
          <cell r="B65" t="str">
            <v>Qira parkim mjetesh te panjohura administrata</v>
          </cell>
          <cell r="C65" t="str">
            <v>LEK</v>
          </cell>
          <cell r="D65">
            <v>384265.38800000004</v>
          </cell>
          <cell r="F65">
            <v>-384265.38800000004</v>
          </cell>
          <cell r="G65">
            <v>40010</v>
          </cell>
        </row>
        <row r="66">
          <cell r="A66" t="str">
            <v>61330050</v>
          </cell>
          <cell r="B66" t="str">
            <v>Qira per administraten</v>
          </cell>
          <cell r="C66" t="str">
            <v>LEK</v>
          </cell>
          <cell r="D66">
            <v>2122217.9013999999</v>
          </cell>
          <cell r="F66">
            <v>-2122217.9013999999</v>
          </cell>
          <cell r="G66">
            <v>40010</v>
          </cell>
        </row>
        <row r="67">
          <cell r="A67" t="str">
            <v>61511010</v>
          </cell>
          <cell r="B67" t="str">
            <v>Mirembajtje riparime Elbasan</v>
          </cell>
          <cell r="C67" t="str">
            <v>LEK</v>
          </cell>
          <cell r="D67">
            <v>2188654.58</v>
          </cell>
          <cell r="F67">
            <v>-2188654.58</v>
          </cell>
          <cell r="G67">
            <v>40009</v>
          </cell>
        </row>
        <row r="68">
          <cell r="A68" t="str">
            <v>61511040</v>
          </cell>
          <cell r="B68" t="str">
            <v>Mirembajtje riparime te panjohura Elbasan</v>
          </cell>
          <cell r="C68" t="str">
            <v>LEK</v>
          </cell>
          <cell r="D68">
            <v>170053.32</v>
          </cell>
          <cell r="F68">
            <v>-170053.32</v>
          </cell>
          <cell r="G68">
            <v>40009</v>
          </cell>
        </row>
        <row r="69">
          <cell r="A69" t="str">
            <v>61512010</v>
          </cell>
          <cell r="B69" t="str">
            <v>Mirembajtje riparime Bulqize</v>
          </cell>
          <cell r="C69" t="str">
            <v>LEK</v>
          </cell>
          <cell r="D69">
            <v>1095735.6000000001</v>
          </cell>
          <cell r="F69">
            <v>-1095735.6000000001</v>
          </cell>
          <cell r="G69">
            <v>40009</v>
          </cell>
        </row>
        <row r="70">
          <cell r="A70" t="str">
            <v>61512040</v>
          </cell>
          <cell r="B70" t="str">
            <v>Mirembajtje riparime te panjohura Bulqize</v>
          </cell>
          <cell r="C70" t="str">
            <v>LEK</v>
          </cell>
          <cell r="D70">
            <v>104700</v>
          </cell>
          <cell r="F70">
            <v>-104700</v>
          </cell>
          <cell r="G70">
            <v>40009</v>
          </cell>
        </row>
        <row r="71">
          <cell r="A71" t="str">
            <v>61530010</v>
          </cell>
          <cell r="B71" t="str">
            <v>Mirembajtje riparime te pergjithshme</v>
          </cell>
          <cell r="C71" t="str">
            <v>LEK</v>
          </cell>
          <cell r="D71">
            <v>258223.85060000003</v>
          </cell>
          <cell r="F71">
            <v>-258223.85060000003</v>
          </cell>
          <cell r="G71">
            <v>40009</v>
          </cell>
        </row>
        <row r="72">
          <cell r="A72" t="str">
            <v>61530040</v>
          </cell>
          <cell r="B72" t="str">
            <v>Mirembajtje riparime te panjohura te pergjithshme</v>
          </cell>
          <cell r="C72" t="str">
            <v>LEK</v>
          </cell>
          <cell r="D72">
            <v>6000</v>
          </cell>
          <cell r="F72">
            <v>-6000</v>
          </cell>
          <cell r="G72">
            <v>40009</v>
          </cell>
        </row>
        <row r="73">
          <cell r="A73" t="str">
            <v>61611010</v>
          </cell>
          <cell r="B73" t="str">
            <v>Sigurime per mjetet Elbasan</v>
          </cell>
          <cell r="C73" t="str">
            <v>LEK</v>
          </cell>
          <cell r="D73">
            <v>73700</v>
          </cell>
          <cell r="F73">
            <v>-73700</v>
          </cell>
          <cell r="G73">
            <v>40012</v>
          </cell>
        </row>
        <row r="74">
          <cell r="A74" t="str">
            <v>61611020</v>
          </cell>
          <cell r="B74" t="str">
            <v>Sigurim aksidentesh punonjesit Elbasan</v>
          </cell>
          <cell r="C74" t="str">
            <v>LEK</v>
          </cell>
          <cell r="D74">
            <v>486344.17</v>
          </cell>
          <cell r="F74">
            <v>-486344.17</v>
          </cell>
          <cell r="G74">
            <v>40012</v>
          </cell>
        </row>
        <row r="75">
          <cell r="A75" t="str">
            <v>61611040</v>
          </cell>
          <cell r="B75" t="str">
            <v>Sigurime per mjetet Elbasan te panjohura</v>
          </cell>
          <cell r="C75" t="str">
            <v>LEK</v>
          </cell>
          <cell r="D75">
            <v>18000</v>
          </cell>
          <cell r="F75">
            <v>-18000</v>
          </cell>
          <cell r="G75">
            <v>40012</v>
          </cell>
        </row>
        <row r="76">
          <cell r="A76" t="str">
            <v>61612010</v>
          </cell>
          <cell r="B76" t="str">
            <v>Sigurime per mjetet Bulqize</v>
          </cell>
          <cell r="C76" t="str">
            <v>LEK</v>
          </cell>
          <cell r="D76">
            <v>15000</v>
          </cell>
          <cell r="F76">
            <v>-15000</v>
          </cell>
          <cell r="G76">
            <v>40012</v>
          </cell>
        </row>
        <row r="77">
          <cell r="A77" t="str">
            <v>61612020</v>
          </cell>
          <cell r="B77" t="str">
            <v>Sigurim aksidentesh punonjesit Bulqize</v>
          </cell>
          <cell r="C77" t="str">
            <v>LEK</v>
          </cell>
          <cell r="D77">
            <v>6513900</v>
          </cell>
          <cell r="F77">
            <v>-6513900</v>
          </cell>
          <cell r="G77">
            <v>40012</v>
          </cell>
        </row>
        <row r="78">
          <cell r="A78" t="str">
            <v>61630010</v>
          </cell>
          <cell r="B78" t="str">
            <v>Sigurime per mjetet te pergjithshme</v>
          </cell>
          <cell r="C78" t="str">
            <v>LEK</v>
          </cell>
          <cell r="D78">
            <v>70686.499000000011</v>
          </cell>
          <cell r="F78">
            <v>-70686.499000000011</v>
          </cell>
          <cell r="G78">
            <v>40012</v>
          </cell>
        </row>
        <row r="79">
          <cell r="A79" t="str">
            <v>61630020</v>
          </cell>
          <cell r="B79" t="str">
            <v>Sigurim aksidentesh punonjesit te pergjithshme</v>
          </cell>
          <cell r="C79" t="str">
            <v>LEK</v>
          </cell>
          <cell r="D79">
            <v>4440.83</v>
          </cell>
          <cell r="F79">
            <v>-4440.83</v>
          </cell>
          <cell r="G79">
            <v>40012</v>
          </cell>
        </row>
        <row r="80">
          <cell r="A80" t="str">
            <v>61811010</v>
          </cell>
          <cell r="B80" t="str">
            <v>Sherbim roje civile Elbasan</v>
          </cell>
          <cell r="C80" t="str">
            <v>LEK</v>
          </cell>
          <cell r="D80">
            <v>11265775.02</v>
          </cell>
          <cell r="F80">
            <v>-11265775.02</v>
          </cell>
          <cell r="G80">
            <v>40018</v>
          </cell>
        </row>
        <row r="81">
          <cell r="A81" t="str">
            <v>61811030</v>
          </cell>
          <cell r="B81" t="str">
            <v>Sherbime te tjera Elbasan</v>
          </cell>
          <cell r="C81" t="str">
            <v>LEK</v>
          </cell>
          <cell r="D81">
            <v>3716359.49</v>
          </cell>
          <cell r="F81">
            <v>-3716359.49</v>
          </cell>
          <cell r="G81">
            <v>40018</v>
          </cell>
        </row>
        <row r="82">
          <cell r="A82" t="str">
            <v>61811040</v>
          </cell>
          <cell r="B82" t="str">
            <v>Sherbime te panjohura Elbasan</v>
          </cell>
          <cell r="C82" t="str">
            <v>LEK</v>
          </cell>
          <cell r="D82">
            <v>363111.11</v>
          </cell>
          <cell r="F82">
            <v>-363111.11</v>
          </cell>
          <cell r="G82">
            <v>40018</v>
          </cell>
        </row>
        <row r="83">
          <cell r="A83" t="str">
            <v>61811050</v>
          </cell>
          <cell r="B83" t="str">
            <v>Sherbim pastrim gjelberimi Elbasan</v>
          </cell>
          <cell r="C83" t="str">
            <v>LEK</v>
          </cell>
          <cell r="D83">
            <v>845455</v>
          </cell>
          <cell r="F83">
            <v>-845455</v>
          </cell>
          <cell r="G83">
            <v>40018</v>
          </cell>
        </row>
        <row r="84">
          <cell r="A84" t="str">
            <v>61811070</v>
          </cell>
          <cell r="B84" t="str">
            <v>Sherbime doganore ne blerje Elbasan</v>
          </cell>
          <cell r="C84" t="str">
            <v>LEK</v>
          </cell>
          <cell r="D84">
            <v>1091833.33</v>
          </cell>
          <cell r="F84">
            <v>-1091833.33</v>
          </cell>
          <cell r="G84">
            <v>40018</v>
          </cell>
        </row>
        <row r="85">
          <cell r="A85" t="str">
            <v>61812010</v>
          </cell>
          <cell r="B85" t="str">
            <v>Sherbim roje civile Bulqize</v>
          </cell>
          <cell r="C85" t="str">
            <v>LEK</v>
          </cell>
          <cell r="D85">
            <v>10101840</v>
          </cell>
          <cell r="F85">
            <v>-10101840</v>
          </cell>
          <cell r="G85">
            <v>40018</v>
          </cell>
        </row>
        <row r="86">
          <cell r="A86" t="str">
            <v>61812030</v>
          </cell>
          <cell r="B86" t="str">
            <v>Sherbime te tjera Bulqize</v>
          </cell>
          <cell r="C86" t="str">
            <v>LEK</v>
          </cell>
          <cell r="D86">
            <v>2389900.59</v>
          </cell>
          <cell r="F86">
            <v>-2389900.59</v>
          </cell>
          <cell r="G86">
            <v>40018</v>
          </cell>
        </row>
        <row r="87">
          <cell r="A87" t="str">
            <v>61812070</v>
          </cell>
          <cell r="B87" t="str">
            <v>Sherbime doganore ne blerje Bulqize</v>
          </cell>
          <cell r="C87" t="str">
            <v>LEK</v>
          </cell>
          <cell r="D87">
            <v>45000</v>
          </cell>
          <cell r="F87">
            <v>-45000</v>
          </cell>
          <cell r="G87">
            <v>40018</v>
          </cell>
        </row>
        <row r="88">
          <cell r="A88" t="str">
            <v>61813010</v>
          </cell>
          <cell r="B88" t="str">
            <v>Sherbim roje civile Burrel</v>
          </cell>
          <cell r="C88" t="str">
            <v>LEK</v>
          </cell>
          <cell r="D88">
            <v>7682224.1699999999</v>
          </cell>
          <cell r="F88">
            <v>-7682224.1699999999</v>
          </cell>
          <cell r="G88">
            <v>40018</v>
          </cell>
        </row>
        <row r="89">
          <cell r="A89" t="str">
            <v>61813030</v>
          </cell>
          <cell r="B89" t="str">
            <v>Sherbime te tjera Burrel</v>
          </cell>
          <cell r="C89" t="str">
            <v>LEK</v>
          </cell>
          <cell r="D89">
            <v>50000</v>
          </cell>
          <cell r="F89">
            <v>-50000</v>
          </cell>
          <cell r="G89">
            <v>40018</v>
          </cell>
        </row>
        <row r="90">
          <cell r="A90" t="str">
            <v>61813040</v>
          </cell>
          <cell r="B90" t="str">
            <v>Sherbime te panjohura ne Burrel</v>
          </cell>
          <cell r="C90" t="str">
            <v>LEK</v>
          </cell>
          <cell r="D90">
            <v>207050</v>
          </cell>
          <cell r="F90">
            <v>-207050</v>
          </cell>
          <cell r="G90">
            <v>40018</v>
          </cell>
        </row>
        <row r="91">
          <cell r="A91" t="str">
            <v>61815010</v>
          </cell>
          <cell r="B91" t="str">
            <v>Sherbim roje civile Klos</v>
          </cell>
          <cell r="C91" t="str">
            <v>LEK</v>
          </cell>
          <cell r="D91">
            <v>2666665.16</v>
          </cell>
          <cell r="F91">
            <v>-2666665.16</v>
          </cell>
          <cell r="G91">
            <v>40018</v>
          </cell>
        </row>
        <row r="92">
          <cell r="A92" t="str">
            <v>61824060</v>
          </cell>
          <cell r="B92" t="str">
            <v>Analiza te ndryshme ne shitje</v>
          </cell>
          <cell r="C92" t="str">
            <v>LEK</v>
          </cell>
          <cell r="D92">
            <v>293333.33</v>
          </cell>
          <cell r="F92">
            <v>-293333.33</v>
          </cell>
          <cell r="G92">
            <v>40005</v>
          </cell>
        </row>
        <row r="93">
          <cell r="A93" t="str">
            <v>61824061</v>
          </cell>
          <cell r="B93" t="str">
            <v>Sherbime doganore ne shitje</v>
          </cell>
          <cell r="C93" t="str">
            <v>LEK</v>
          </cell>
          <cell r="D93">
            <v>2752453.9870000007</v>
          </cell>
          <cell r="F93">
            <v>-2752453.9870000007</v>
          </cell>
          <cell r="G93">
            <v>40005</v>
          </cell>
        </row>
        <row r="94">
          <cell r="A94" t="str">
            <v>61830020</v>
          </cell>
          <cell r="B94" t="str">
            <v>Konsulence financiare te pergjithshme</v>
          </cell>
          <cell r="C94" t="str">
            <v>LEK</v>
          </cell>
          <cell r="D94">
            <v>1321410</v>
          </cell>
          <cell r="F94">
            <v>-1321410</v>
          </cell>
          <cell r="G94">
            <v>40017</v>
          </cell>
        </row>
        <row r="95">
          <cell r="A95" t="str">
            <v>61830021</v>
          </cell>
          <cell r="B95" t="str">
            <v>Konsulence ligjore te pergjithshme</v>
          </cell>
          <cell r="C95" t="str">
            <v>LEK</v>
          </cell>
          <cell r="D95">
            <v>4029585</v>
          </cell>
          <cell r="F95">
            <v>-4029585</v>
          </cell>
          <cell r="G95">
            <v>40017</v>
          </cell>
        </row>
        <row r="96">
          <cell r="A96" t="str">
            <v>61830022</v>
          </cell>
          <cell r="B96" t="str">
            <v>Sherbime ligjore te pergjithshme</v>
          </cell>
          <cell r="C96" t="str">
            <v>LEK</v>
          </cell>
          <cell r="D96">
            <v>185273.0472</v>
          </cell>
          <cell r="F96">
            <v>-185273.0472</v>
          </cell>
          <cell r="G96">
            <v>40017</v>
          </cell>
        </row>
        <row r="97">
          <cell r="A97" t="str">
            <v>61830030</v>
          </cell>
          <cell r="B97" t="str">
            <v>Sherbime te tjera te pergjithshme</v>
          </cell>
          <cell r="C97" t="str">
            <v>LEK</v>
          </cell>
          <cell r="D97">
            <v>1546510.9850999999</v>
          </cell>
          <cell r="F97">
            <v>-1546510.9850999999</v>
          </cell>
          <cell r="G97">
            <v>40017</v>
          </cell>
        </row>
        <row r="98">
          <cell r="A98" t="str">
            <v>61830040</v>
          </cell>
          <cell r="B98" t="str">
            <v>Sherbime te panjohura te pergjithshme</v>
          </cell>
          <cell r="C98" t="str">
            <v>LEK</v>
          </cell>
          <cell r="D98">
            <v>39632.449999999997</v>
          </cell>
          <cell r="F98">
            <v>-39632.449999999997</v>
          </cell>
          <cell r="G98">
            <v>40017</v>
          </cell>
        </row>
        <row r="99">
          <cell r="A99" t="str">
            <v>62430040</v>
          </cell>
          <cell r="B99" t="str">
            <v>Reklame publicitet te panjohura</v>
          </cell>
          <cell r="C99" t="str">
            <v>LEK</v>
          </cell>
          <cell r="D99">
            <v>10000</v>
          </cell>
          <cell r="F99">
            <v>-10000</v>
          </cell>
          <cell r="G99">
            <v>40015</v>
          </cell>
        </row>
        <row r="100">
          <cell r="A100" t="str">
            <v>62511010</v>
          </cell>
          <cell r="B100" t="str">
            <v>Transferime udhetime, dieta Elbasan</v>
          </cell>
          <cell r="C100" t="str">
            <v>LEK</v>
          </cell>
          <cell r="D100">
            <v>13000</v>
          </cell>
          <cell r="F100">
            <v>-13000</v>
          </cell>
          <cell r="G100">
            <v>40016</v>
          </cell>
        </row>
        <row r="101">
          <cell r="A101" t="str">
            <v>62511040</v>
          </cell>
          <cell r="B101" t="str">
            <v>Transferime udhetime, dieta te panjohura Elbasan</v>
          </cell>
          <cell r="C101" t="str">
            <v>LEK</v>
          </cell>
          <cell r="D101">
            <v>15230</v>
          </cell>
          <cell r="F101">
            <v>-15230</v>
          </cell>
          <cell r="G101">
            <v>40016</v>
          </cell>
        </row>
        <row r="102">
          <cell r="A102" t="str">
            <v>62512010</v>
          </cell>
          <cell r="B102" t="str">
            <v>Transferime udhetime, dieta Bulqize</v>
          </cell>
          <cell r="C102" t="str">
            <v>LEK</v>
          </cell>
          <cell r="D102">
            <v>166200</v>
          </cell>
          <cell r="F102">
            <v>-166200</v>
          </cell>
          <cell r="G102">
            <v>40016</v>
          </cell>
        </row>
        <row r="103">
          <cell r="A103" t="str">
            <v>62512040</v>
          </cell>
          <cell r="B103" t="str">
            <v>Transferime udhetime, dieta te panjohura Bulqize</v>
          </cell>
          <cell r="C103" t="str">
            <v>LEK</v>
          </cell>
          <cell r="D103">
            <v>11396</v>
          </cell>
          <cell r="F103">
            <v>-11396</v>
          </cell>
          <cell r="G103">
            <v>40016</v>
          </cell>
        </row>
        <row r="104">
          <cell r="A104" t="str">
            <v>62530040</v>
          </cell>
          <cell r="B104" t="str">
            <v>Transferime udhetime, dieta te panjohura te pergjithshme</v>
          </cell>
          <cell r="C104" t="str">
            <v>LEK</v>
          </cell>
          <cell r="D104">
            <v>131292.67000000001</v>
          </cell>
          <cell r="F104">
            <v>-131292.67000000001</v>
          </cell>
          <cell r="G104">
            <v>40016</v>
          </cell>
        </row>
        <row r="105">
          <cell r="A105" t="str">
            <v>62611010</v>
          </cell>
          <cell r="B105" t="str">
            <v>Sherbime postare e komunikacion Elbasan</v>
          </cell>
          <cell r="C105" t="str">
            <v>LEK</v>
          </cell>
          <cell r="D105">
            <v>188047.51</v>
          </cell>
          <cell r="F105">
            <v>-188047.51</v>
          </cell>
          <cell r="G105">
            <v>40013</v>
          </cell>
        </row>
        <row r="106">
          <cell r="A106" t="str">
            <v>62612010</v>
          </cell>
          <cell r="B106" t="str">
            <v>Sherbime postare e komunikacion Bulqize</v>
          </cell>
          <cell r="C106" t="str">
            <v>LEK</v>
          </cell>
          <cell r="D106">
            <v>30789.599999999999</v>
          </cell>
          <cell r="F106">
            <v>-30789.599999999999</v>
          </cell>
          <cell r="G106">
            <v>40013</v>
          </cell>
        </row>
        <row r="107">
          <cell r="A107" t="str">
            <v>62630010</v>
          </cell>
          <cell r="B107" t="str">
            <v>Sherbime postare e komunikacion te pergjithshme</v>
          </cell>
          <cell r="C107" t="str">
            <v>LEK</v>
          </cell>
          <cell r="D107">
            <v>3423653.6503999997</v>
          </cell>
          <cell r="F107">
            <v>-3423653.6503999997</v>
          </cell>
          <cell r="G107">
            <v>40013</v>
          </cell>
        </row>
        <row r="108">
          <cell r="A108" t="str">
            <v>62630040</v>
          </cell>
          <cell r="B108" t="str">
            <v>Sherbime postare e komunikacion te panjohura te pergjithshme</v>
          </cell>
          <cell r="C108" t="str">
            <v>LEK</v>
          </cell>
          <cell r="D108">
            <v>760</v>
          </cell>
          <cell r="F108">
            <v>-760</v>
          </cell>
          <cell r="G108">
            <v>40013</v>
          </cell>
        </row>
        <row r="109">
          <cell r="A109" t="str">
            <v>62711010</v>
          </cell>
          <cell r="B109" t="str">
            <v>Transport, ngarkim shkarkim materiale Elbasan</v>
          </cell>
          <cell r="C109" t="str">
            <v>LEK</v>
          </cell>
          <cell r="D109">
            <v>7513141.0075000003</v>
          </cell>
          <cell r="F109">
            <v>-7513141.0075000003</v>
          </cell>
          <cell r="G109">
            <v>40001</v>
          </cell>
        </row>
        <row r="110">
          <cell r="A110" t="str">
            <v>62711020</v>
          </cell>
          <cell r="B110" t="str">
            <v>Transport kromi Bulqize-Elbasan</v>
          </cell>
          <cell r="C110" t="str">
            <v>LEK</v>
          </cell>
          <cell r="D110">
            <v>48267295.170000002</v>
          </cell>
          <cell r="F110">
            <v>-48267295.170000002</v>
          </cell>
          <cell r="G110">
            <v>40001</v>
          </cell>
        </row>
        <row r="111">
          <cell r="A111" t="str">
            <v>62711030</v>
          </cell>
          <cell r="B111" t="str">
            <v>Transport kromi Durres-Elbasan (kosto)</v>
          </cell>
          <cell r="C111" t="str">
            <v>LEK</v>
          </cell>
          <cell r="D111">
            <v>2464465</v>
          </cell>
          <cell r="F111">
            <v>-2464465</v>
          </cell>
          <cell r="G111">
            <v>40001</v>
          </cell>
        </row>
        <row r="112">
          <cell r="A112" t="str">
            <v>62711040</v>
          </cell>
          <cell r="B112" t="str">
            <v>Transport, ngarkim shkarkim te pnjohura Elbasan</v>
          </cell>
          <cell r="C112" t="str">
            <v>LEK</v>
          </cell>
          <cell r="D112">
            <v>24000</v>
          </cell>
          <cell r="F112">
            <v>-24000</v>
          </cell>
          <cell r="G112">
            <v>40001</v>
          </cell>
        </row>
        <row r="113">
          <cell r="A113" t="str">
            <v>62711050</v>
          </cell>
          <cell r="B113" t="str">
            <v>Transport kromi Durres-Elbasan (shpenzim)</v>
          </cell>
          <cell r="C113" t="str">
            <v>LEK</v>
          </cell>
          <cell r="D113">
            <v>67200</v>
          </cell>
          <cell r="F113">
            <v>-67200</v>
          </cell>
          <cell r="G113">
            <v>40001</v>
          </cell>
        </row>
        <row r="114">
          <cell r="A114" t="str">
            <v>62711060</v>
          </cell>
          <cell r="B114" t="str">
            <v>Transport, ngarkim shkarkim linja e skorjes</v>
          </cell>
          <cell r="C114" t="str">
            <v>LEK</v>
          </cell>
          <cell r="D114">
            <v>7608303.8857000005</v>
          </cell>
          <cell r="F114">
            <v>-7608303.8857000005</v>
          </cell>
          <cell r="G114">
            <v>40001</v>
          </cell>
        </row>
        <row r="115">
          <cell r="A115" t="str">
            <v>62712010</v>
          </cell>
          <cell r="B115" t="str">
            <v>Transport, ngarkim shkarkim materiale Bulqize</v>
          </cell>
          <cell r="C115" t="str">
            <v>LEK</v>
          </cell>
          <cell r="D115">
            <v>3873011.5</v>
          </cell>
          <cell r="F115">
            <v>-3873011.5</v>
          </cell>
          <cell r="G115">
            <v>40001</v>
          </cell>
        </row>
        <row r="116">
          <cell r="A116" t="str">
            <v>62712040</v>
          </cell>
          <cell r="B116" t="str">
            <v>Transport, ngarkim shkarkim te pnjohura Bulqize</v>
          </cell>
          <cell r="C116" t="str">
            <v>LEK</v>
          </cell>
          <cell r="D116">
            <v>75000</v>
          </cell>
          <cell r="F116">
            <v>-75000</v>
          </cell>
          <cell r="G116">
            <v>40001</v>
          </cell>
        </row>
        <row r="117">
          <cell r="A117" t="str">
            <v>62724010</v>
          </cell>
          <cell r="B117" t="str">
            <v>Transport ne shitje Elbasan-Durres</v>
          </cell>
          <cell r="C117" t="str">
            <v>LEK</v>
          </cell>
          <cell r="D117">
            <v>6741422.5</v>
          </cell>
          <cell r="F117">
            <v>-6741422.5</v>
          </cell>
          <cell r="G117">
            <v>40005</v>
          </cell>
        </row>
        <row r="118">
          <cell r="A118" t="str">
            <v>62724020</v>
          </cell>
          <cell r="B118" t="str">
            <v>Transport ne shitje Bulqize-Durres</v>
          </cell>
          <cell r="C118" t="str">
            <v>LEK</v>
          </cell>
          <cell r="D118">
            <v>7682849.8399999999</v>
          </cell>
          <cell r="F118">
            <v>-7682849.8399999999</v>
          </cell>
          <cell r="G118">
            <v>40005</v>
          </cell>
        </row>
        <row r="119">
          <cell r="A119" t="str">
            <v>62724030</v>
          </cell>
          <cell r="B119" t="str">
            <v>Transport, ngarkim, shkarkim, spedicion ne shitje</v>
          </cell>
          <cell r="C119" t="str">
            <v>LEK</v>
          </cell>
          <cell r="D119">
            <v>7082873.6834999993</v>
          </cell>
          <cell r="F119">
            <v>-7082873.6834999993</v>
          </cell>
          <cell r="G119">
            <v>40005</v>
          </cell>
        </row>
        <row r="120">
          <cell r="A120" t="str">
            <v>62761010</v>
          </cell>
          <cell r="B120" t="str">
            <v>Transport personeli Elbasan</v>
          </cell>
          <cell r="C120" t="str">
            <v>LEK</v>
          </cell>
          <cell r="D120">
            <v>1500000</v>
          </cell>
          <cell r="F120">
            <v>-1500000</v>
          </cell>
          <cell r="G120">
            <v>40007</v>
          </cell>
        </row>
        <row r="121">
          <cell r="A121" t="str">
            <v>62762010</v>
          </cell>
          <cell r="B121" t="str">
            <v>Transport personeli Bulqize</v>
          </cell>
          <cell r="C121" t="str">
            <v>LEK</v>
          </cell>
          <cell r="D121">
            <v>7279996.3300000001</v>
          </cell>
          <cell r="F121">
            <v>-7279996.3300000001</v>
          </cell>
          <cell r="G121">
            <v>40007</v>
          </cell>
        </row>
        <row r="122">
          <cell r="A122" t="str">
            <v>628</v>
          </cell>
          <cell r="B122" t="str">
            <v>Shpenzime për shërbimet bankare</v>
          </cell>
          <cell r="C122" t="str">
            <v>LEK</v>
          </cell>
          <cell r="D122">
            <v>1097429.1002000002</v>
          </cell>
          <cell r="F122">
            <v>-1097429.1002000002</v>
          </cell>
          <cell r="G122">
            <v>40022</v>
          </cell>
        </row>
        <row r="123">
          <cell r="A123" t="str">
            <v>632</v>
          </cell>
          <cell r="B123" t="str">
            <v>Taksa, tarifa doganore</v>
          </cell>
          <cell r="C123" t="str">
            <v>LEK</v>
          </cell>
          <cell r="D123">
            <v>302661</v>
          </cell>
          <cell r="F123">
            <v>-302661</v>
          </cell>
          <cell r="G123">
            <v>40025</v>
          </cell>
        </row>
        <row r="124">
          <cell r="A124" t="str">
            <v>633</v>
          </cell>
          <cell r="B124" t="str">
            <v>Akciza</v>
          </cell>
          <cell r="C124" t="str">
            <v>LEK</v>
          </cell>
          <cell r="D124">
            <v>33000</v>
          </cell>
          <cell r="F124">
            <v>-33000</v>
          </cell>
          <cell r="G124">
            <v>40025</v>
          </cell>
        </row>
        <row r="125">
          <cell r="A125" t="str">
            <v>634</v>
          </cell>
          <cell r="B125" t="str">
            <v>Taksa dhe tarifa vendore</v>
          </cell>
          <cell r="C125" t="str">
            <v>LEK</v>
          </cell>
          <cell r="D125">
            <v>3049120</v>
          </cell>
          <cell r="F125">
            <v>-3049120</v>
          </cell>
          <cell r="G125">
            <v>40025</v>
          </cell>
        </row>
        <row r="126">
          <cell r="A126" t="str">
            <v>63511040</v>
          </cell>
          <cell r="B126" t="str">
            <v>Taksa e regjistrimit Elbasan te panjohura</v>
          </cell>
          <cell r="C126" t="str">
            <v>LEK</v>
          </cell>
          <cell r="D126">
            <v>76500</v>
          </cell>
          <cell r="F126">
            <v>-76500</v>
          </cell>
          <cell r="G126">
            <v>40025</v>
          </cell>
        </row>
        <row r="127">
          <cell r="A127" t="str">
            <v>63530010</v>
          </cell>
          <cell r="B127" t="str">
            <v>Taksa e regjistrimit te pergjithshme</v>
          </cell>
          <cell r="C127" t="str">
            <v>LEK</v>
          </cell>
          <cell r="D127">
            <v>10900</v>
          </cell>
          <cell r="F127">
            <v>-10900</v>
          </cell>
          <cell r="G127">
            <v>40025</v>
          </cell>
        </row>
        <row r="128">
          <cell r="A128" t="str">
            <v>638</v>
          </cell>
          <cell r="B128" t="str">
            <v>Tatime të tjera</v>
          </cell>
          <cell r="C128" t="str">
            <v>LEK</v>
          </cell>
          <cell r="D128">
            <v>754378.48</v>
          </cell>
          <cell r="F128">
            <v>-754378.48</v>
          </cell>
          <cell r="G128">
            <v>40025</v>
          </cell>
        </row>
        <row r="129">
          <cell r="A129" t="str">
            <v>6380001</v>
          </cell>
          <cell r="B129" t="str">
            <v>Tatime te tjera te panjohura</v>
          </cell>
          <cell r="C129" t="str">
            <v>LEK</v>
          </cell>
          <cell r="D129">
            <v>11000</v>
          </cell>
          <cell r="F129">
            <v>-11000</v>
          </cell>
          <cell r="G129">
            <v>40025</v>
          </cell>
        </row>
        <row r="130">
          <cell r="A130" t="str">
            <v>6381</v>
          </cell>
          <cell r="B130" t="str">
            <v>Taksa e Rentes Minerare  shpenzim</v>
          </cell>
          <cell r="C130" t="str">
            <v>LEK</v>
          </cell>
          <cell r="D130">
            <v>448500</v>
          </cell>
          <cell r="F130">
            <v>-448500</v>
          </cell>
          <cell r="G130">
            <v>40025</v>
          </cell>
        </row>
        <row r="131">
          <cell r="A131" t="str">
            <v>64111010</v>
          </cell>
          <cell r="B131" t="str">
            <v>Shpenzime paga Elbasan</v>
          </cell>
          <cell r="C131" t="str">
            <v>LEK</v>
          </cell>
          <cell r="D131">
            <v>100687698</v>
          </cell>
          <cell r="F131">
            <v>-100687698</v>
          </cell>
          <cell r="G131">
            <v>40002</v>
          </cell>
        </row>
        <row r="132">
          <cell r="A132" t="str">
            <v>64112010</v>
          </cell>
          <cell r="B132" t="str">
            <v>Shpenzime paga Bulqize</v>
          </cell>
          <cell r="C132" t="str">
            <v>LEK</v>
          </cell>
          <cell r="D132">
            <v>272791260</v>
          </cell>
          <cell r="F132">
            <v>-272791260</v>
          </cell>
          <cell r="G132">
            <v>40002</v>
          </cell>
        </row>
        <row r="133">
          <cell r="A133" t="str">
            <v>64113010</v>
          </cell>
          <cell r="B133" t="str">
            <v>Shpenzime paga Burrel</v>
          </cell>
          <cell r="C133" t="str">
            <v>LEK</v>
          </cell>
          <cell r="D133">
            <v>18283506</v>
          </cell>
          <cell r="F133">
            <v>-18283506</v>
          </cell>
          <cell r="G133">
            <v>40006</v>
          </cell>
        </row>
        <row r="134">
          <cell r="A134" t="str">
            <v>6412</v>
          </cell>
          <cell r="B134" t="str">
            <v>Pagat ... për personelin e shpërndarjes, shitjes</v>
          </cell>
          <cell r="C134" t="str">
            <v>LEK</v>
          </cell>
          <cell r="D134">
            <v>1215833.33</v>
          </cell>
          <cell r="F134">
            <v>-1215833.33</v>
          </cell>
          <cell r="G134">
            <v>40006</v>
          </cell>
        </row>
        <row r="135">
          <cell r="A135" t="str">
            <v>64130010</v>
          </cell>
          <cell r="B135" t="str">
            <v>Shpenzime paga te pergjithshme</v>
          </cell>
          <cell r="C135" t="str">
            <v>LEK</v>
          </cell>
          <cell r="D135">
            <v>12445421</v>
          </cell>
          <cell r="F135">
            <v>-12445421</v>
          </cell>
          <cell r="G135">
            <v>40006</v>
          </cell>
        </row>
        <row r="136">
          <cell r="A136" t="str">
            <v>64411010</v>
          </cell>
          <cell r="B136" t="str">
            <v>Shpenzimet per sigurimet Elbasan</v>
          </cell>
          <cell r="C136" t="str">
            <v>LEK</v>
          </cell>
          <cell r="D136">
            <v>14940915</v>
          </cell>
          <cell r="F136">
            <v>-14940915</v>
          </cell>
          <cell r="G136">
            <v>40002</v>
          </cell>
        </row>
        <row r="137">
          <cell r="A137" t="str">
            <v>64412010</v>
          </cell>
          <cell r="B137" t="str">
            <v>Shpenzimet per sigurimet Bulqize</v>
          </cell>
          <cell r="C137" t="str">
            <v>LEK</v>
          </cell>
          <cell r="D137">
            <v>38815574</v>
          </cell>
          <cell r="F137">
            <v>-38815574</v>
          </cell>
          <cell r="G137">
            <v>40002</v>
          </cell>
        </row>
        <row r="138">
          <cell r="A138" t="str">
            <v>64413010</v>
          </cell>
          <cell r="B138" t="str">
            <v>Shpenzimet per sigurimet Burrel</v>
          </cell>
          <cell r="C138" t="str">
            <v>LEK</v>
          </cell>
          <cell r="D138">
            <v>2748553</v>
          </cell>
          <cell r="F138">
            <v>-2748553</v>
          </cell>
          <cell r="G138">
            <v>40006</v>
          </cell>
        </row>
        <row r="139">
          <cell r="A139" t="str">
            <v>64430010</v>
          </cell>
          <cell r="B139" t="str">
            <v>Shpenzimet per sigurimet te pergjithshme</v>
          </cell>
          <cell r="C139" t="str">
            <v>LEK</v>
          </cell>
          <cell r="D139">
            <v>873018</v>
          </cell>
          <cell r="F139">
            <v>-873018</v>
          </cell>
          <cell r="G139">
            <v>40006</v>
          </cell>
        </row>
        <row r="140">
          <cell r="A140" t="str">
            <v>65430010</v>
          </cell>
          <cell r="B140" t="str">
            <v>Shpenzime pritje te pergjithshme</v>
          </cell>
          <cell r="C140" t="str">
            <v>LEK</v>
          </cell>
          <cell r="D140">
            <v>921387</v>
          </cell>
          <cell r="F140">
            <v>-921387</v>
          </cell>
          <cell r="G140" t="str">
            <v>40015</v>
          </cell>
        </row>
        <row r="141">
          <cell r="A141" t="str">
            <v>65430020</v>
          </cell>
          <cell r="B141" t="str">
            <v>Shpenzime perfaqsimi te pergjithshme</v>
          </cell>
          <cell r="C141" t="str">
            <v>LEK</v>
          </cell>
          <cell r="D141">
            <v>412285.2</v>
          </cell>
          <cell r="F141">
            <v>-412285.2</v>
          </cell>
          <cell r="G141">
            <v>40015</v>
          </cell>
        </row>
        <row r="142">
          <cell r="A142" t="str">
            <v>65430030</v>
          </cell>
          <cell r="B142" t="str">
            <v>Shpenzime te tjera te pergjithshme</v>
          </cell>
          <cell r="C142" t="str">
            <v>LEK</v>
          </cell>
          <cell r="D142">
            <v>3638272.32</v>
          </cell>
          <cell r="F142">
            <v>-3638272.32</v>
          </cell>
          <cell r="G142" t="str">
            <v>40015</v>
          </cell>
        </row>
        <row r="143">
          <cell r="A143" t="str">
            <v>657</v>
          </cell>
          <cell r="B143" t="str">
            <v>Gjoba dhe dëmshpërblime</v>
          </cell>
          <cell r="C143" t="str">
            <v>LEK</v>
          </cell>
          <cell r="D143">
            <v>7941803.6384000005</v>
          </cell>
          <cell r="F143">
            <v>-7941803.6384000005</v>
          </cell>
          <cell r="G143">
            <v>40026</v>
          </cell>
        </row>
        <row r="144">
          <cell r="A144" t="str">
            <v>658</v>
          </cell>
          <cell r="B144" t="str">
            <v>Shpenzime të tjera korente</v>
          </cell>
          <cell r="C144" t="str">
            <v>LEK</v>
          </cell>
          <cell r="D144">
            <v>3279759</v>
          </cell>
          <cell r="F144">
            <v>-3279759</v>
          </cell>
          <cell r="G144">
            <v>40026</v>
          </cell>
        </row>
        <row r="145">
          <cell r="A145" t="str">
            <v>65802</v>
          </cell>
          <cell r="B145" t="str">
            <v>Paga per shkeputje nga puna</v>
          </cell>
          <cell r="C145" t="str">
            <v>LEK</v>
          </cell>
          <cell r="D145">
            <v>1515724.9</v>
          </cell>
          <cell r="F145">
            <v>-1515724.9</v>
          </cell>
          <cell r="G145">
            <v>40026</v>
          </cell>
        </row>
        <row r="146">
          <cell r="A146" t="str">
            <v>667</v>
          </cell>
          <cell r="B146" t="str">
            <v>Shpenzime për interesa</v>
          </cell>
          <cell r="C146" t="str">
            <v>LEK</v>
          </cell>
          <cell r="D146">
            <v>18015148.440900002</v>
          </cell>
          <cell r="F146">
            <v>-18015148.440900002</v>
          </cell>
          <cell r="G146">
            <v>40022</v>
          </cell>
        </row>
        <row r="147">
          <cell r="A147" t="str">
            <v>667300010</v>
          </cell>
          <cell r="B147" t="str">
            <v>Shpenzime per interesa te pergjithshme</v>
          </cell>
          <cell r="C147" t="str">
            <v>LEK</v>
          </cell>
          <cell r="D147">
            <v>49691281.091500014</v>
          </cell>
          <cell r="F147">
            <v>-49691281.091500014</v>
          </cell>
          <cell r="G147">
            <v>40022</v>
          </cell>
        </row>
        <row r="148">
          <cell r="A148" t="str">
            <v>668</v>
          </cell>
          <cell r="B148" t="str">
            <v>Shpenzime financiare të tjera</v>
          </cell>
          <cell r="C148" t="str">
            <v>LEK</v>
          </cell>
          <cell r="D148">
            <v>30214.863999999998</v>
          </cell>
          <cell r="F148">
            <v>-30214.863999999998</v>
          </cell>
          <cell r="G148">
            <v>40026</v>
          </cell>
        </row>
        <row r="149">
          <cell r="A149" t="str">
            <v>669</v>
          </cell>
          <cell r="B149" t="str">
            <v>Humbje nga këmbimet dhe perkthimet valutore</v>
          </cell>
          <cell r="C149" t="str">
            <v>LEK</v>
          </cell>
          <cell r="D149">
            <v>8360548.7316000024</v>
          </cell>
          <cell r="F149">
            <v>-8360548.7316000024</v>
          </cell>
          <cell r="G149">
            <v>40026</v>
          </cell>
        </row>
        <row r="150">
          <cell r="A150" t="str">
            <v>68111010</v>
          </cell>
          <cell r="B150" t="str">
            <v>Amortizimi AA Elbasan</v>
          </cell>
          <cell r="C150" t="str">
            <v>LEK</v>
          </cell>
          <cell r="D150">
            <v>47236462</v>
          </cell>
          <cell r="F150">
            <v>-47236462</v>
          </cell>
          <cell r="G150">
            <v>40020</v>
          </cell>
        </row>
        <row r="151">
          <cell r="A151" t="str">
            <v>68112010</v>
          </cell>
          <cell r="B151" t="str">
            <v>Amortizimi AA Bulqize</v>
          </cell>
          <cell r="C151" t="str">
            <v>LEK</v>
          </cell>
          <cell r="D151">
            <v>34401062</v>
          </cell>
          <cell r="F151">
            <v>-34401062</v>
          </cell>
          <cell r="G151">
            <v>40020</v>
          </cell>
        </row>
        <row r="152">
          <cell r="A152" t="str">
            <v>68130010</v>
          </cell>
          <cell r="B152" t="str">
            <v>Amortizimi AAM te pergjithshme</v>
          </cell>
          <cell r="C152" t="str">
            <v>LEK</v>
          </cell>
          <cell r="D152">
            <v>363377</v>
          </cell>
          <cell r="F152">
            <v>-363377</v>
          </cell>
          <cell r="G152">
            <v>40020</v>
          </cell>
        </row>
        <row r="153">
          <cell r="A153" t="str">
            <v>70101</v>
          </cell>
          <cell r="B153" t="str">
            <v>Shitje produkte te gatshme Ferro kromi LC</v>
          </cell>
          <cell r="C153" t="str">
            <v>LEK</v>
          </cell>
          <cell r="E153">
            <v>60235335.640000001</v>
          </cell>
          <cell r="F153">
            <v>60235335.640000001</v>
          </cell>
          <cell r="G153">
            <v>30000</v>
          </cell>
        </row>
        <row r="154">
          <cell r="A154" t="str">
            <v>70102</v>
          </cell>
          <cell r="B154" t="str">
            <v>Shitje produkte te gatshme Ferro kromi HC</v>
          </cell>
          <cell r="C154" t="str">
            <v>LEK</v>
          </cell>
          <cell r="E154">
            <v>2207308249.2962008</v>
          </cell>
          <cell r="F154">
            <v>2207308249.2962008</v>
          </cell>
          <cell r="G154">
            <v>30000</v>
          </cell>
        </row>
        <row r="155">
          <cell r="A155" t="str">
            <v>70105</v>
          </cell>
          <cell r="B155" t="str">
            <v>Shitje produkte te gatshme Mineral kromi</v>
          </cell>
          <cell r="C155" t="str">
            <v>LEK</v>
          </cell>
          <cell r="E155">
            <v>83037515.94599998</v>
          </cell>
          <cell r="F155">
            <v>83037515.94599998</v>
          </cell>
          <cell r="G155">
            <v>30000</v>
          </cell>
        </row>
        <row r="156">
          <cell r="A156" t="str">
            <v>708</v>
          </cell>
          <cell r="B156" t="str">
            <v>Të ardhura nga shtije te tjera</v>
          </cell>
          <cell r="C156" t="str">
            <v>LEK</v>
          </cell>
          <cell r="E156">
            <v>207639</v>
          </cell>
          <cell r="F156">
            <v>207639</v>
          </cell>
          <cell r="G156">
            <v>30001</v>
          </cell>
        </row>
        <row r="157">
          <cell r="A157" t="str">
            <v>72210302</v>
          </cell>
          <cell r="B157" t="str">
            <v>Prodhimi i AA materialë Bulqiz</v>
          </cell>
          <cell r="C157" t="str">
            <v>LEK</v>
          </cell>
          <cell r="E157">
            <v>32743876</v>
          </cell>
          <cell r="F157">
            <v>32743876</v>
          </cell>
          <cell r="G157" t="str">
            <v>30002</v>
          </cell>
        </row>
        <row r="158">
          <cell r="A158" t="str">
            <v>767</v>
          </cell>
          <cell r="B158" t="str">
            <v>Të ardhura nga interesat</v>
          </cell>
          <cell r="C158" t="str">
            <v>LEK</v>
          </cell>
          <cell r="E158">
            <v>8078076.3850999977</v>
          </cell>
          <cell r="F158">
            <v>8078076.3850999977</v>
          </cell>
          <cell r="G158">
            <v>30003</v>
          </cell>
        </row>
        <row r="159">
          <cell r="A159" t="str">
            <v>768</v>
          </cell>
          <cell r="B159" t="str">
            <v>Të ardhura të tjera financiare</v>
          </cell>
          <cell r="C159" t="str">
            <v>LEK</v>
          </cell>
          <cell r="D159">
            <v>1591263.2</v>
          </cell>
          <cell r="F159">
            <v>-1591263.2</v>
          </cell>
          <cell r="G159">
            <v>30004</v>
          </cell>
        </row>
        <row r="160">
          <cell r="A160" t="str">
            <v>769</v>
          </cell>
          <cell r="B160" t="str">
            <v>Fitim nga kembimet valutore</v>
          </cell>
          <cell r="C160" t="str">
            <v>LEK</v>
          </cell>
          <cell r="E160">
            <v>35336039.781000003</v>
          </cell>
          <cell r="F160">
            <v>35336039.781000003</v>
          </cell>
          <cell r="G160">
            <v>30004</v>
          </cell>
        </row>
        <row r="161">
          <cell r="A161" t="str">
            <v>890</v>
          </cell>
          <cell r="B161" t="str">
            <v>Bilanci i Çeljes</v>
          </cell>
          <cell r="C161" t="str">
            <v>LEK</v>
          </cell>
          <cell r="D161">
            <v>0.55230000000000012</v>
          </cell>
          <cell r="F161">
            <v>-0.55230000000000012</v>
          </cell>
          <cell r="G161">
            <v>30004</v>
          </cell>
        </row>
      </sheetData>
      <sheetData sheetId="1">
        <row r="6">
          <cell r="A6" t="str">
            <v>Nr. Llogarie</v>
          </cell>
          <cell r="B6" t="str">
            <v>Emertimi i Llogarise</v>
          </cell>
          <cell r="C6" t="str">
            <v>Monedha</v>
          </cell>
          <cell r="D6" t="str">
            <v>Debi</v>
          </cell>
          <cell r="E6" t="str">
            <v>Kredi</v>
          </cell>
          <cell r="F6" t="str">
            <v>Total</v>
          </cell>
          <cell r="G6" t="str">
            <v>PROPOSED CODE</v>
          </cell>
        </row>
        <row r="7">
          <cell r="A7" t="str">
            <v>601</v>
          </cell>
          <cell r="B7" t="str">
            <v>Blerje materialeve te para e te tjera</v>
          </cell>
          <cell r="C7" t="str">
            <v>LEK</v>
          </cell>
          <cell r="E7">
            <v>2846627</v>
          </cell>
          <cell r="F7">
            <v>2846627</v>
          </cell>
          <cell r="G7">
            <v>40000</v>
          </cell>
        </row>
        <row r="8">
          <cell r="A8" t="str">
            <v>60111010</v>
          </cell>
          <cell r="B8" t="str">
            <v>Blerje/Shpenzime të konsumuara mineral kromi</v>
          </cell>
          <cell r="C8" t="str">
            <v>LEK</v>
          </cell>
          <cell r="D8">
            <v>636142446.16310012</v>
          </cell>
          <cell r="F8">
            <v>-636142446.16310012</v>
          </cell>
          <cell r="G8">
            <v>40000</v>
          </cell>
        </row>
        <row r="9">
          <cell r="A9" t="str">
            <v>60111011</v>
          </cell>
          <cell r="B9" t="str">
            <v>Blerje/Shpenzime te konsumuara Briket</v>
          </cell>
          <cell r="C9" t="str">
            <v>LEK</v>
          </cell>
          <cell r="D9">
            <v>1326562.26</v>
          </cell>
          <cell r="F9">
            <v>-1326562.26</v>
          </cell>
          <cell r="G9">
            <v>40000</v>
          </cell>
        </row>
        <row r="10">
          <cell r="A10" t="str">
            <v>60111012</v>
          </cell>
          <cell r="B10" t="str">
            <v>Blerje ferro-silikokrom</v>
          </cell>
          <cell r="C10" t="str">
            <v>LEK</v>
          </cell>
          <cell r="D10">
            <v>55402049.586800002</v>
          </cell>
          <cell r="F10">
            <v>-55402049.586800002</v>
          </cell>
          <cell r="G10">
            <v>40000</v>
          </cell>
        </row>
        <row r="11">
          <cell r="A11" t="str">
            <v>60111013</v>
          </cell>
          <cell r="B11" t="str">
            <v>Blerje FeCr LC</v>
          </cell>
          <cell r="C11" t="str">
            <v>LEK</v>
          </cell>
          <cell r="D11">
            <v>5830660.0949999997</v>
          </cell>
          <cell r="F11">
            <v>-5830660.0949999997</v>
          </cell>
          <cell r="G11">
            <v>40000</v>
          </cell>
        </row>
        <row r="12">
          <cell r="A12" t="str">
            <v>60241010</v>
          </cell>
          <cell r="B12" t="str">
            <v>Blerje nafte, vaj lubrifikant ne Elbasan</v>
          </cell>
          <cell r="C12" t="str">
            <v>LEK</v>
          </cell>
          <cell r="D12">
            <v>16571742.328</v>
          </cell>
          <cell r="F12">
            <v>-16571742.328</v>
          </cell>
          <cell r="G12">
            <v>40000</v>
          </cell>
        </row>
        <row r="13">
          <cell r="A13" t="str">
            <v>60241020</v>
          </cell>
          <cell r="B13" t="str">
            <v>Blerje tuba oksigjeni</v>
          </cell>
          <cell r="C13" t="str">
            <v>LEK</v>
          </cell>
          <cell r="D13">
            <v>9065165.9814999998</v>
          </cell>
          <cell r="F13">
            <v>-9065165.9814999998</v>
          </cell>
          <cell r="G13">
            <v>40000</v>
          </cell>
        </row>
        <row r="14">
          <cell r="A14" t="str">
            <v>60241030</v>
          </cell>
          <cell r="B14" t="str">
            <v>Blerje tulla, pluhur magneziti</v>
          </cell>
          <cell r="C14" t="str">
            <v>LEK</v>
          </cell>
          <cell r="D14">
            <v>3951064.5741000003</v>
          </cell>
          <cell r="F14">
            <v>-3951064.5741000003</v>
          </cell>
          <cell r="G14">
            <v>40000</v>
          </cell>
        </row>
        <row r="15">
          <cell r="A15" t="str">
            <v>60241050</v>
          </cell>
          <cell r="B15" t="str">
            <v>Blerje mineral kuarci koker, pluhur</v>
          </cell>
          <cell r="C15" t="str">
            <v>LEK</v>
          </cell>
          <cell r="D15">
            <v>7578084.8718000017</v>
          </cell>
          <cell r="F15">
            <v>-7578084.8718000017</v>
          </cell>
          <cell r="G15">
            <v>40000</v>
          </cell>
        </row>
        <row r="16">
          <cell r="A16" t="str">
            <v>60241060</v>
          </cell>
          <cell r="B16" t="str">
            <v>Blerje pluhur argjile e bluar dhe refraktare</v>
          </cell>
          <cell r="C16" t="str">
            <v>LEK</v>
          </cell>
          <cell r="D16">
            <v>977400</v>
          </cell>
          <cell r="F16">
            <v>-977400</v>
          </cell>
          <cell r="G16">
            <v>40000</v>
          </cell>
        </row>
        <row r="17">
          <cell r="A17" t="str">
            <v>60241070</v>
          </cell>
          <cell r="B17" t="str">
            <v>Blerje tulla dhe pluhur shamot</v>
          </cell>
          <cell r="C17" t="str">
            <v>LEK</v>
          </cell>
          <cell r="D17">
            <v>11203594.749899998</v>
          </cell>
          <cell r="F17">
            <v>-11203594.749899998</v>
          </cell>
          <cell r="G17">
            <v>40000</v>
          </cell>
        </row>
        <row r="18">
          <cell r="A18" t="str">
            <v>60241080</v>
          </cell>
          <cell r="B18" t="str">
            <v>Blerje oksigjen acitilen Elbasan</v>
          </cell>
          <cell r="C18" t="str">
            <v>LEK</v>
          </cell>
          <cell r="D18">
            <v>4883315.0627999995</v>
          </cell>
          <cell r="F18">
            <v>-4883315.0627999995</v>
          </cell>
          <cell r="G18">
            <v>40000</v>
          </cell>
        </row>
        <row r="19">
          <cell r="A19" t="str">
            <v>60241090</v>
          </cell>
          <cell r="B19" t="str">
            <v>Blerje elektroda grafitit fi 450 (furra 1)</v>
          </cell>
          <cell r="C19" t="str">
            <v>LEK</v>
          </cell>
          <cell r="D19">
            <v>1988656.5475999999</v>
          </cell>
          <cell r="F19">
            <v>-1988656.5475999999</v>
          </cell>
          <cell r="G19">
            <v>40000</v>
          </cell>
        </row>
        <row r="20">
          <cell r="A20" t="str">
            <v>60241100</v>
          </cell>
          <cell r="B20" t="str">
            <v>Blerje paste elektrode (furra 3)</v>
          </cell>
          <cell r="C20" t="str">
            <v>LEK</v>
          </cell>
          <cell r="D20">
            <v>26693713.317599997</v>
          </cell>
          <cell r="F20">
            <v>-26693713.317599997</v>
          </cell>
          <cell r="G20">
            <v>40000</v>
          </cell>
        </row>
        <row r="21">
          <cell r="A21" t="str">
            <v>60241110</v>
          </cell>
          <cell r="B21" t="str">
            <v>Blerje paste argjile</v>
          </cell>
          <cell r="C21" t="str">
            <v>LEK</v>
          </cell>
          <cell r="D21">
            <v>465000</v>
          </cell>
          <cell r="F21">
            <v>-465000</v>
          </cell>
          <cell r="G21">
            <v>40000</v>
          </cell>
        </row>
        <row r="22">
          <cell r="A22" t="str">
            <v>60241111</v>
          </cell>
          <cell r="B22" t="str">
            <v>Blerje gelqere</v>
          </cell>
          <cell r="C22" t="str">
            <v>LEK</v>
          </cell>
          <cell r="D22">
            <v>1332800</v>
          </cell>
          <cell r="F22">
            <v>-1332800</v>
          </cell>
          <cell r="G22">
            <v>40000</v>
          </cell>
        </row>
        <row r="23">
          <cell r="A23" t="str">
            <v>60241112</v>
          </cell>
          <cell r="B23" t="str">
            <v>Blerje koks nga importi</v>
          </cell>
          <cell r="C23" t="str">
            <v>LEK</v>
          </cell>
          <cell r="D23">
            <v>300489255.23860002</v>
          </cell>
          <cell r="F23">
            <v>-300489255.23860002</v>
          </cell>
          <cell r="G23">
            <v>40000</v>
          </cell>
        </row>
        <row r="24">
          <cell r="A24" t="str">
            <v>60241113</v>
          </cell>
          <cell r="B24" t="str">
            <v>Blerje gjysem koks</v>
          </cell>
          <cell r="C24" t="str">
            <v>LEK</v>
          </cell>
          <cell r="D24">
            <v>42577613.946000002</v>
          </cell>
          <cell r="F24">
            <v>-42577613.946000002</v>
          </cell>
          <cell r="G24">
            <v>40000</v>
          </cell>
        </row>
        <row r="25">
          <cell r="A25" t="str">
            <v>60241116</v>
          </cell>
          <cell r="B25" t="str">
            <v>Blerje Hekur per Furren HC</v>
          </cell>
          <cell r="C25" t="str">
            <v>LEK</v>
          </cell>
          <cell r="D25">
            <v>1437577</v>
          </cell>
          <cell r="F25">
            <v>-1437577</v>
          </cell>
          <cell r="G25">
            <v>40000</v>
          </cell>
        </row>
        <row r="26">
          <cell r="A26" t="str">
            <v>60241117</v>
          </cell>
          <cell r="B26" t="str">
            <v>Blerje llamarine 1.5 mm</v>
          </cell>
          <cell r="C26" t="str">
            <v>LEK</v>
          </cell>
          <cell r="D26">
            <v>990999.2215999997</v>
          </cell>
          <cell r="F26">
            <v>-990999.2215999997</v>
          </cell>
          <cell r="G26">
            <v>40000</v>
          </cell>
        </row>
        <row r="27">
          <cell r="A27" t="str">
            <v>60241118</v>
          </cell>
          <cell r="B27" t="str">
            <v>Blerje llamarine 2.0 mm</v>
          </cell>
          <cell r="C27" t="str">
            <v>LEK</v>
          </cell>
          <cell r="D27">
            <v>1881438.2262000002</v>
          </cell>
          <cell r="F27">
            <v>-1881438.2262000002</v>
          </cell>
          <cell r="G27">
            <v>40000</v>
          </cell>
        </row>
        <row r="28">
          <cell r="A28" t="str">
            <v>60241125</v>
          </cell>
          <cell r="B28" t="str">
            <v>Miell</v>
          </cell>
          <cell r="C28" t="str">
            <v>LEK</v>
          </cell>
          <cell r="D28">
            <v>9587316.7200000007</v>
          </cell>
          <cell r="F28">
            <v>-9587316.7200000007</v>
          </cell>
          <cell r="G28">
            <v>40000</v>
          </cell>
        </row>
        <row r="29">
          <cell r="A29" t="str">
            <v>60241126</v>
          </cell>
          <cell r="B29" t="str">
            <v>Bentonit</v>
          </cell>
          <cell r="C29" t="str">
            <v>LEK</v>
          </cell>
          <cell r="D29">
            <v>14114656.74</v>
          </cell>
          <cell r="F29">
            <v>-14114656.74</v>
          </cell>
          <cell r="G29">
            <v>40000</v>
          </cell>
        </row>
        <row r="30">
          <cell r="A30" t="str">
            <v>60242010</v>
          </cell>
          <cell r="B30" t="str">
            <v>Blerje nafte, vaj lubrifikant ne Bulqize</v>
          </cell>
          <cell r="C30" t="str">
            <v>LEK</v>
          </cell>
          <cell r="D30">
            <v>3422181.095999999</v>
          </cell>
          <cell r="F30">
            <v>-3422181.095999999</v>
          </cell>
          <cell r="G30">
            <v>40000</v>
          </cell>
        </row>
        <row r="31">
          <cell r="A31" t="str">
            <v>60242020</v>
          </cell>
          <cell r="B31" t="str">
            <v>Blerje dinamit, kapsolla ne Bulqize</v>
          </cell>
          <cell r="C31" t="str">
            <v>LEK</v>
          </cell>
          <cell r="D31">
            <v>12549039.060799999</v>
          </cell>
          <cell r="F31">
            <v>-12549039.060799999</v>
          </cell>
          <cell r="G31">
            <v>40000</v>
          </cell>
        </row>
        <row r="32">
          <cell r="A32" t="str">
            <v>60242070</v>
          </cell>
          <cell r="B32" t="str">
            <v>Blerje shtylla miniere</v>
          </cell>
          <cell r="C32" t="str">
            <v>LEK</v>
          </cell>
          <cell r="D32">
            <v>4987964.9999000002</v>
          </cell>
          <cell r="F32">
            <v>-4987964.9999000002</v>
          </cell>
          <cell r="G32">
            <v>40000</v>
          </cell>
        </row>
        <row r="33">
          <cell r="A33" t="str">
            <v>60242071</v>
          </cell>
          <cell r="B33" t="str">
            <v>Blerje Guida Pusi</v>
          </cell>
          <cell r="C33" t="str">
            <v>LEK</v>
          </cell>
          <cell r="D33">
            <v>380125.35</v>
          </cell>
          <cell r="F33">
            <v>-380125.35</v>
          </cell>
          <cell r="G33">
            <v>40000</v>
          </cell>
        </row>
        <row r="34">
          <cell r="A34" t="str">
            <v>60242072</v>
          </cell>
          <cell r="B34" t="str">
            <v>Blerje Hekur H.E.B Bulqiz</v>
          </cell>
          <cell r="C34" t="str">
            <v>LEK</v>
          </cell>
          <cell r="D34">
            <v>2672349.69</v>
          </cell>
          <cell r="F34">
            <v>-2672349.69</v>
          </cell>
          <cell r="G34">
            <v>40000</v>
          </cell>
        </row>
        <row r="35">
          <cell r="A35" t="str">
            <v>60242080</v>
          </cell>
          <cell r="B35" t="str">
            <v>Blerje oksigjen acitilen Bulqize</v>
          </cell>
          <cell r="C35" t="str">
            <v>LEK</v>
          </cell>
          <cell r="D35">
            <v>162450</v>
          </cell>
          <cell r="F35">
            <v>-162450</v>
          </cell>
          <cell r="G35">
            <v>40000</v>
          </cell>
        </row>
        <row r="36">
          <cell r="A36" t="str">
            <v>60243010</v>
          </cell>
          <cell r="B36" t="str">
            <v>Blerje nafte vaj lubrifikant ne Burrel</v>
          </cell>
          <cell r="C36" t="str">
            <v>LEK</v>
          </cell>
          <cell r="D36">
            <v>884000</v>
          </cell>
          <cell r="F36">
            <v>-884000</v>
          </cell>
          <cell r="G36">
            <v>40000</v>
          </cell>
        </row>
        <row r="37">
          <cell r="A37" t="str">
            <v>60271010</v>
          </cell>
          <cell r="B37" t="str">
            <v>Blerje materiale te tjera ne Elbasan</v>
          </cell>
          <cell r="C37" t="str">
            <v>LEK</v>
          </cell>
          <cell r="D37">
            <v>20489510.870000001</v>
          </cell>
          <cell r="F37">
            <v>-20489510.870000001</v>
          </cell>
          <cell r="G37">
            <v>40000</v>
          </cell>
        </row>
        <row r="38">
          <cell r="A38" t="str">
            <v>60271040</v>
          </cell>
          <cell r="B38" t="str">
            <v>Blerje materiale te tjera te panjohura Elbasan</v>
          </cell>
          <cell r="C38" t="str">
            <v>LEK</v>
          </cell>
          <cell r="D38">
            <v>466743.8</v>
          </cell>
          <cell r="F38">
            <v>-466743.8</v>
          </cell>
          <cell r="G38">
            <v>40000</v>
          </cell>
        </row>
        <row r="39">
          <cell r="A39" t="str">
            <v>60272010</v>
          </cell>
          <cell r="B39" t="str">
            <v>Blerje materiale te tjera ne Bulqize</v>
          </cell>
          <cell r="C39" t="str">
            <v>LEK</v>
          </cell>
          <cell r="D39">
            <v>23289732.77</v>
          </cell>
          <cell r="F39">
            <v>-23289732.77</v>
          </cell>
          <cell r="G39">
            <v>40000</v>
          </cell>
        </row>
        <row r="40">
          <cell r="A40" t="str">
            <v>60272040</v>
          </cell>
          <cell r="B40" t="str">
            <v>Blerje materiale te tjera te panjohura Bulqize</v>
          </cell>
          <cell r="C40" t="str">
            <v>LEK</v>
          </cell>
          <cell r="D40">
            <v>83200</v>
          </cell>
          <cell r="F40">
            <v>-83200</v>
          </cell>
          <cell r="G40">
            <v>40000</v>
          </cell>
        </row>
        <row r="41">
          <cell r="A41" t="str">
            <v>60273010</v>
          </cell>
          <cell r="B41" t="str">
            <v>Blerje materiale te tjera ne Burrel</v>
          </cell>
          <cell r="C41" t="str">
            <v>LEK</v>
          </cell>
          <cell r="D41">
            <v>3266908.33</v>
          </cell>
          <cell r="F41">
            <v>-3266908.33</v>
          </cell>
          <cell r="G41">
            <v>40000</v>
          </cell>
        </row>
        <row r="42">
          <cell r="A42" t="str">
            <v>603</v>
          </cell>
          <cell r="B42" t="str">
            <v>Ndryshim gjendje inventari HC</v>
          </cell>
          <cell r="C42" t="str">
            <v>LEK</v>
          </cell>
          <cell r="D42">
            <v>131956864.17800018</v>
          </cell>
          <cell r="F42">
            <v>-131956864.17800018</v>
          </cell>
          <cell r="G42">
            <v>30006</v>
          </cell>
        </row>
        <row r="43">
          <cell r="A43" t="str">
            <v>60341</v>
          </cell>
          <cell r="B43" t="str">
            <v>Ndryshim Gjendje Prodhim Fe-Cr LC</v>
          </cell>
          <cell r="C43" t="str">
            <v>LEK</v>
          </cell>
          <cell r="D43">
            <v>39544228.585900024</v>
          </cell>
          <cell r="F43">
            <v>-39544228.585900024</v>
          </cell>
          <cell r="G43">
            <v>30006</v>
          </cell>
        </row>
        <row r="44">
          <cell r="A44" t="str">
            <v>6034101</v>
          </cell>
          <cell r="B44" t="str">
            <v>Ndryshimi i gjendjeve te prodhimit ne proces</v>
          </cell>
          <cell r="C44" t="str">
            <v>LEK</v>
          </cell>
          <cell r="E44">
            <v>2873008</v>
          </cell>
          <cell r="F44">
            <v>2873008</v>
          </cell>
          <cell r="G44">
            <v>30006</v>
          </cell>
        </row>
        <row r="45">
          <cell r="A45" t="str">
            <v>6034102</v>
          </cell>
          <cell r="B45" t="str">
            <v>Ndryshim gjendje prodhim produktesh</v>
          </cell>
          <cell r="C45" t="str">
            <v>LEK</v>
          </cell>
          <cell r="E45">
            <v>73116847</v>
          </cell>
          <cell r="F45">
            <v>73116847</v>
          </cell>
          <cell r="G45">
            <v>30006</v>
          </cell>
        </row>
        <row r="46">
          <cell r="A46" t="str">
            <v>60411010</v>
          </cell>
          <cell r="B46" t="str">
            <v>Energji Elektrike Elbasan</v>
          </cell>
          <cell r="C46" t="str">
            <v>LEK</v>
          </cell>
          <cell r="D46">
            <v>748580448.03139997</v>
          </cell>
          <cell r="F46">
            <v>-748580448.03139997</v>
          </cell>
          <cell r="G46">
            <v>40004</v>
          </cell>
        </row>
        <row r="47">
          <cell r="A47" t="str">
            <v>60411020</v>
          </cell>
          <cell r="B47" t="str">
            <v>Uje per Elbasanin</v>
          </cell>
          <cell r="C47" t="str">
            <v>LEK</v>
          </cell>
          <cell r="D47">
            <v>40995</v>
          </cell>
          <cell r="F47">
            <v>-40995</v>
          </cell>
          <cell r="G47">
            <v>40004</v>
          </cell>
        </row>
        <row r="48">
          <cell r="A48" t="str">
            <v>60412010</v>
          </cell>
          <cell r="B48" t="str">
            <v>Energji Elektrike Bulqize</v>
          </cell>
          <cell r="C48" t="str">
            <v>LEK</v>
          </cell>
          <cell r="D48">
            <v>48154257</v>
          </cell>
          <cell r="F48">
            <v>-48154257</v>
          </cell>
          <cell r="G48">
            <v>40004</v>
          </cell>
        </row>
        <row r="49">
          <cell r="A49" t="str">
            <v>60412020</v>
          </cell>
          <cell r="B49" t="str">
            <v>Uje per Bulqizen</v>
          </cell>
          <cell r="C49" t="str">
            <v>LEK</v>
          </cell>
          <cell r="D49">
            <v>400500</v>
          </cell>
          <cell r="F49">
            <v>-400500</v>
          </cell>
          <cell r="G49">
            <v>40004</v>
          </cell>
        </row>
        <row r="50">
          <cell r="A50" t="str">
            <v>60430010</v>
          </cell>
          <cell r="B50" t="str">
            <v>Energji Elektrike te pergjithshme</v>
          </cell>
          <cell r="C50" t="str">
            <v>LEK</v>
          </cell>
          <cell r="D50">
            <v>35314.6</v>
          </cell>
          <cell r="F50">
            <v>-35314.6</v>
          </cell>
          <cell r="G50">
            <v>40004</v>
          </cell>
        </row>
        <row r="51">
          <cell r="A51" t="str">
            <v>60430020</v>
          </cell>
          <cell r="B51" t="str">
            <v>Uje te pergjithshme</v>
          </cell>
          <cell r="C51" t="str">
            <v>LEK</v>
          </cell>
          <cell r="D51">
            <v>15600</v>
          </cell>
          <cell r="F51">
            <v>-15600</v>
          </cell>
          <cell r="G51">
            <v>40004</v>
          </cell>
        </row>
        <row r="52">
          <cell r="A52" t="str">
            <v>60811010</v>
          </cell>
          <cell r="B52" t="str">
            <v>Blerje nafte, vaj per Elbasanin</v>
          </cell>
          <cell r="C52" t="str">
            <v>LEK</v>
          </cell>
          <cell r="D52">
            <v>687465</v>
          </cell>
          <cell r="F52">
            <v>-687465</v>
          </cell>
          <cell r="G52">
            <v>40016</v>
          </cell>
        </row>
        <row r="53">
          <cell r="A53" t="str">
            <v>60811020</v>
          </cell>
          <cell r="B53" t="str">
            <v>Kancelari per Elbasanin</v>
          </cell>
          <cell r="C53" t="str">
            <v>LEK</v>
          </cell>
          <cell r="D53">
            <v>448836.66</v>
          </cell>
          <cell r="F53">
            <v>-448836.66</v>
          </cell>
          <cell r="G53">
            <v>40014</v>
          </cell>
        </row>
        <row r="54">
          <cell r="A54" t="str">
            <v>60811040</v>
          </cell>
          <cell r="B54" t="str">
            <v>Blerje te pastokueshme te panjohura Elbasan</v>
          </cell>
          <cell r="C54" t="str">
            <v>LEK</v>
          </cell>
          <cell r="D54">
            <v>200707</v>
          </cell>
          <cell r="F54">
            <v>-200707</v>
          </cell>
          <cell r="G54">
            <v>40000</v>
          </cell>
        </row>
        <row r="55">
          <cell r="A55" t="str">
            <v>60812020</v>
          </cell>
          <cell r="B55" t="str">
            <v>Kancelari per Bulqizen</v>
          </cell>
          <cell r="C55" t="str">
            <v>LEK</v>
          </cell>
          <cell r="D55">
            <v>264978.33</v>
          </cell>
          <cell r="F55">
            <v>-264978.33</v>
          </cell>
          <cell r="G55">
            <v>40014</v>
          </cell>
        </row>
        <row r="56">
          <cell r="A56" t="str">
            <v>60812030</v>
          </cell>
          <cell r="B56" t="str">
            <v>Blerje te pastokueshme materiale te ndryshme Bulqize</v>
          </cell>
          <cell r="C56" t="str">
            <v>LEK</v>
          </cell>
          <cell r="D56">
            <v>679770</v>
          </cell>
          <cell r="F56">
            <v>-679770</v>
          </cell>
          <cell r="G56">
            <v>40000</v>
          </cell>
        </row>
        <row r="57">
          <cell r="A57" t="str">
            <v>60812040</v>
          </cell>
          <cell r="B57" t="str">
            <v>Blerje te pastokueshme te panjohura Bulqize</v>
          </cell>
          <cell r="C57" t="str">
            <v>LEK</v>
          </cell>
          <cell r="D57">
            <v>444239</v>
          </cell>
          <cell r="F57">
            <v>-444239</v>
          </cell>
          <cell r="G57">
            <v>40000</v>
          </cell>
        </row>
        <row r="58">
          <cell r="A58" t="str">
            <v>60813040</v>
          </cell>
          <cell r="B58" t="str">
            <v>Blerje te pastokueshme te panjohura Burrel</v>
          </cell>
          <cell r="C58" t="str">
            <v>LEK</v>
          </cell>
          <cell r="D58">
            <v>61702</v>
          </cell>
          <cell r="F58">
            <v>-61702</v>
          </cell>
          <cell r="G58">
            <v>40018</v>
          </cell>
        </row>
        <row r="59">
          <cell r="A59" t="str">
            <v>60830020</v>
          </cell>
          <cell r="B59" t="str">
            <v>Kancelari te pergjithshme</v>
          </cell>
          <cell r="C59" t="str">
            <v>LEK</v>
          </cell>
          <cell r="D59">
            <v>300160.46999999997</v>
          </cell>
          <cell r="F59">
            <v>-300160.46999999997</v>
          </cell>
          <cell r="G59">
            <v>40014</v>
          </cell>
        </row>
        <row r="60">
          <cell r="A60" t="str">
            <v>60830030</v>
          </cell>
          <cell r="B60" t="str">
            <v>Blerje te pastokueshme materiale te ndryshme te pergjithshme</v>
          </cell>
          <cell r="C60" t="str">
            <v>LEK</v>
          </cell>
          <cell r="D60">
            <v>15100</v>
          </cell>
          <cell r="F60">
            <v>-15100</v>
          </cell>
          <cell r="G60">
            <v>40016</v>
          </cell>
        </row>
        <row r="61">
          <cell r="A61" t="str">
            <v>60830040</v>
          </cell>
          <cell r="B61" t="str">
            <v>Blerje te pastokueshme te panjohura te pergjithshme</v>
          </cell>
          <cell r="C61" t="str">
            <v>LEK</v>
          </cell>
          <cell r="D61">
            <v>1283353.03</v>
          </cell>
          <cell r="F61">
            <v>-1283353.03</v>
          </cell>
          <cell r="G61">
            <v>40016</v>
          </cell>
        </row>
        <row r="62">
          <cell r="A62" t="str">
            <v>61311030</v>
          </cell>
          <cell r="B62" t="str">
            <v>Qira magazinimi per blerje materiale te ndryshme Elbasan</v>
          </cell>
          <cell r="C62" t="str">
            <v>LEK</v>
          </cell>
          <cell r="D62">
            <v>60300</v>
          </cell>
          <cell r="F62">
            <v>-60300</v>
          </cell>
          <cell r="G62">
            <v>40010</v>
          </cell>
        </row>
        <row r="63">
          <cell r="A63" t="str">
            <v>61324010</v>
          </cell>
          <cell r="B63" t="str">
            <v>Qira magazinimi (sheshi) ne port per shitje</v>
          </cell>
          <cell r="C63" t="str">
            <v>LEK</v>
          </cell>
          <cell r="D63">
            <v>332400</v>
          </cell>
          <cell r="F63">
            <v>-332400</v>
          </cell>
          <cell r="G63">
            <v>40010</v>
          </cell>
        </row>
        <row r="64">
          <cell r="A64" t="str">
            <v>61330010</v>
          </cell>
          <cell r="B64" t="str">
            <v>Qira parkimi mjetesh administrata</v>
          </cell>
          <cell r="C64" t="str">
            <v>LEK</v>
          </cell>
          <cell r="D64">
            <v>280230</v>
          </cell>
          <cell r="F64">
            <v>-280230</v>
          </cell>
          <cell r="G64">
            <v>40010</v>
          </cell>
        </row>
        <row r="65">
          <cell r="A65" t="str">
            <v>61330040</v>
          </cell>
          <cell r="B65" t="str">
            <v>Qira parkim mjetesh te panjohura administrata</v>
          </cell>
          <cell r="C65" t="str">
            <v>LEK</v>
          </cell>
          <cell r="D65">
            <v>384505.38800000004</v>
          </cell>
          <cell r="F65">
            <v>-384505.38800000004</v>
          </cell>
          <cell r="G65">
            <v>40010</v>
          </cell>
        </row>
        <row r="66">
          <cell r="A66" t="str">
            <v>61330050</v>
          </cell>
          <cell r="B66" t="str">
            <v>Qira per administraten</v>
          </cell>
          <cell r="C66" t="str">
            <v>LEK</v>
          </cell>
          <cell r="D66">
            <v>2376827.9013999999</v>
          </cell>
          <cell r="F66">
            <v>-2376827.9013999999</v>
          </cell>
          <cell r="G66">
            <v>40010</v>
          </cell>
        </row>
        <row r="67">
          <cell r="A67" t="str">
            <v>61511010</v>
          </cell>
          <cell r="B67" t="str">
            <v>Mirembajtje riparime Elbasan</v>
          </cell>
          <cell r="C67" t="str">
            <v>LEK</v>
          </cell>
          <cell r="D67">
            <v>2326134.58</v>
          </cell>
          <cell r="F67">
            <v>-2326134.58</v>
          </cell>
          <cell r="G67">
            <v>40009</v>
          </cell>
        </row>
        <row r="68">
          <cell r="A68" t="str">
            <v>61511040</v>
          </cell>
          <cell r="B68" t="str">
            <v>Mirembajtje riparime te panjohura Elbasan</v>
          </cell>
          <cell r="C68" t="str">
            <v>LEK</v>
          </cell>
          <cell r="D68">
            <v>208275.54</v>
          </cell>
          <cell r="F68">
            <v>-208275.54</v>
          </cell>
          <cell r="G68">
            <v>40009</v>
          </cell>
        </row>
        <row r="69">
          <cell r="A69" t="str">
            <v>61512010</v>
          </cell>
          <cell r="B69" t="str">
            <v>Mirembajtje riparime Bulqize</v>
          </cell>
          <cell r="C69" t="str">
            <v>LEK</v>
          </cell>
          <cell r="D69">
            <v>1095735.6000000001</v>
          </cell>
          <cell r="F69">
            <v>-1095735.6000000001</v>
          </cell>
          <cell r="G69">
            <v>40009</v>
          </cell>
        </row>
        <row r="70">
          <cell r="A70" t="str">
            <v>61512040</v>
          </cell>
          <cell r="B70" t="str">
            <v>Mirembajtje riparime te panjohura Bulqize</v>
          </cell>
          <cell r="C70" t="str">
            <v>LEK</v>
          </cell>
          <cell r="D70">
            <v>104700</v>
          </cell>
          <cell r="F70">
            <v>-104700</v>
          </cell>
          <cell r="G70">
            <v>40009</v>
          </cell>
        </row>
        <row r="71">
          <cell r="A71" t="str">
            <v>61530010</v>
          </cell>
          <cell r="B71" t="str">
            <v>Mirembajtje riparime te pergjithshme</v>
          </cell>
          <cell r="C71" t="str">
            <v>LEK</v>
          </cell>
          <cell r="D71">
            <v>258223.85060000003</v>
          </cell>
          <cell r="F71">
            <v>-258223.85060000003</v>
          </cell>
          <cell r="G71">
            <v>40009</v>
          </cell>
        </row>
        <row r="72">
          <cell r="A72" t="str">
            <v>61530040</v>
          </cell>
          <cell r="B72" t="str">
            <v>Mirembajtje riparime te panjohura te pergjithshme</v>
          </cell>
          <cell r="C72" t="str">
            <v>LEK</v>
          </cell>
          <cell r="D72">
            <v>14500</v>
          </cell>
          <cell r="F72">
            <v>-14500</v>
          </cell>
          <cell r="G72">
            <v>40009</v>
          </cell>
        </row>
        <row r="73">
          <cell r="A73" t="str">
            <v>61611010</v>
          </cell>
          <cell r="B73" t="str">
            <v>Sigurime per mjetet Elbasan</v>
          </cell>
          <cell r="C73" t="str">
            <v>LEK</v>
          </cell>
          <cell r="D73">
            <v>73700</v>
          </cell>
          <cell r="F73">
            <v>-73700</v>
          </cell>
          <cell r="G73">
            <v>40012</v>
          </cell>
        </row>
        <row r="74">
          <cell r="A74" t="str">
            <v>61611020</v>
          </cell>
          <cell r="B74" t="str">
            <v>Sigurim aksidentesh punonjesit Elbasan</v>
          </cell>
          <cell r="C74" t="str">
            <v>LEK</v>
          </cell>
          <cell r="D74">
            <v>486344.17</v>
          </cell>
          <cell r="F74">
            <v>-486344.17</v>
          </cell>
          <cell r="G74">
            <v>40012</v>
          </cell>
        </row>
        <row r="75">
          <cell r="A75" t="str">
            <v>61611040</v>
          </cell>
          <cell r="B75" t="str">
            <v>Sigurime per mjetet Elbasan te panjohura</v>
          </cell>
          <cell r="C75" t="str">
            <v>LEK</v>
          </cell>
          <cell r="D75">
            <v>18000</v>
          </cell>
          <cell r="F75">
            <v>-18000</v>
          </cell>
          <cell r="G75">
            <v>40012</v>
          </cell>
        </row>
        <row r="76">
          <cell r="A76" t="str">
            <v>61612010</v>
          </cell>
          <cell r="B76" t="str">
            <v>Sigurime per mjetet Bulqize</v>
          </cell>
          <cell r="C76" t="str">
            <v>LEK</v>
          </cell>
          <cell r="D76">
            <v>15000</v>
          </cell>
          <cell r="F76">
            <v>-15000</v>
          </cell>
          <cell r="G76">
            <v>40012</v>
          </cell>
        </row>
        <row r="77">
          <cell r="A77" t="str">
            <v>61612020</v>
          </cell>
          <cell r="B77" t="str">
            <v>Sigurim aksidentesh punonjesit Bulqize</v>
          </cell>
          <cell r="C77" t="str">
            <v>LEK</v>
          </cell>
          <cell r="D77">
            <v>6513900</v>
          </cell>
          <cell r="F77">
            <v>-6513900</v>
          </cell>
          <cell r="G77">
            <v>40012</v>
          </cell>
        </row>
        <row r="78">
          <cell r="A78" t="str">
            <v>61630010</v>
          </cell>
          <cell r="B78" t="str">
            <v>Sigurime per mjetet te pergjithshme</v>
          </cell>
          <cell r="C78" t="str">
            <v>LEK</v>
          </cell>
          <cell r="D78">
            <v>70686.499000000011</v>
          </cell>
          <cell r="F78">
            <v>-70686.499000000011</v>
          </cell>
          <cell r="G78">
            <v>40012</v>
          </cell>
        </row>
        <row r="79">
          <cell r="A79" t="str">
            <v>61630020</v>
          </cell>
          <cell r="B79" t="str">
            <v>Sigurim aksidentesh punonjesit te pergjithshme</v>
          </cell>
          <cell r="C79" t="str">
            <v>LEK</v>
          </cell>
          <cell r="D79">
            <v>4440.83</v>
          </cell>
          <cell r="F79">
            <v>-4440.83</v>
          </cell>
          <cell r="G79">
            <v>40012</v>
          </cell>
        </row>
        <row r="80">
          <cell r="A80" t="str">
            <v>61811010</v>
          </cell>
          <cell r="B80" t="str">
            <v>Sherbim roje civile Elbasan</v>
          </cell>
          <cell r="C80" t="str">
            <v>LEK</v>
          </cell>
          <cell r="D80">
            <v>13143404.189999999</v>
          </cell>
          <cell r="F80">
            <v>-13143404.189999999</v>
          </cell>
          <cell r="G80">
            <v>40018</v>
          </cell>
        </row>
        <row r="81">
          <cell r="A81" t="str">
            <v>61811030</v>
          </cell>
          <cell r="B81" t="str">
            <v>Sherbime te tjera Elbasan</v>
          </cell>
          <cell r="C81" t="str">
            <v>LEK</v>
          </cell>
          <cell r="D81">
            <v>3861109.49</v>
          </cell>
          <cell r="F81">
            <v>-3861109.49</v>
          </cell>
          <cell r="G81">
            <v>40018</v>
          </cell>
        </row>
        <row r="82">
          <cell r="A82" t="str">
            <v>61811040</v>
          </cell>
          <cell r="B82" t="str">
            <v>Sherbime te panjohura Elbasan</v>
          </cell>
          <cell r="C82" t="str">
            <v>LEK</v>
          </cell>
          <cell r="D82">
            <v>377111.11</v>
          </cell>
          <cell r="F82">
            <v>-377111.11</v>
          </cell>
          <cell r="G82">
            <v>40018</v>
          </cell>
        </row>
        <row r="83">
          <cell r="A83" t="str">
            <v>61811050</v>
          </cell>
          <cell r="B83" t="str">
            <v>Sherbim pastrim gjelberimi Elbasan</v>
          </cell>
          <cell r="C83" t="str">
            <v>LEK</v>
          </cell>
          <cell r="D83">
            <v>845455</v>
          </cell>
          <cell r="F83">
            <v>-845455</v>
          </cell>
          <cell r="G83">
            <v>40018</v>
          </cell>
        </row>
        <row r="84">
          <cell r="A84" t="str">
            <v>61811070</v>
          </cell>
          <cell r="B84" t="str">
            <v>Sherbime doganore ne blerje Elbasan</v>
          </cell>
          <cell r="C84" t="str">
            <v>LEK</v>
          </cell>
          <cell r="D84">
            <v>1154662.5</v>
          </cell>
          <cell r="F84">
            <v>-1154662.5</v>
          </cell>
          <cell r="G84">
            <v>40018</v>
          </cell>
        </row>
        <row r="85">
          <cell r="A85" t="str">
            <v>61812010</v>
          </cell>
          <cell r="B85" t="str">
            <v>Sherbim roje civile Bulqize</v>
          </cell>
          <cell r="C85" t="str">
            <v>LEK</v>
          </cell>
          <cell r="D85">
            <v>11785480</v>
          </cell>
          <cell r="F85">
            <v>-11785480</v>
          </cell>
          <cell r="G85">
            <v>40018</v>
          </cell>
        </row>
        <row r="86">
          <cell r="A86" t="str">
            <v>61812030</v>
          </cell>
          <cell r="B86" t="str">
            <v>Sherbime te tjera Bulqize</v>
          </cell>
          <cell r="C86" t="str">
            <v>LEK</v>
          </cell>
          <cell r="D86">
            <v>2389900.59</v>
          </cell>
          <cell r="F86">
            <v>-2389900.59</v>
          </cell>
          <cell r="G86">
            <v>40018</v>
          </cell>
        </row>
        <row r="87">
          <cell r="A87" t="str">
            <v>61812070</v>
          </cell>
          <cell r="B87" t="str">
            <v>Sherbime doganore ne blerje Bulqize</v>
          </cell>
          <cell r="C87" t="str">
            <v>LEK</v>
          </cell>
          <cell r="D87">
            <v>45000</v>
          </cell>
          <cell r="F87">
            <v>-45000</v>
          </cell>
          <cell r="G87">
            <v>40018</v>
          </cell>
        </row>
        <row r="88">
          <cell r="A88" t="str">
            <v>61813010</v>
          </cell>
          <cell r="B88" t="str">
            <v>Sherbim roje civile Burrel</v>
          </cell>
          <cell r="C88" t="str">
            <v>LEK</v>
          </cell>
          <cell r="D88">
            <v>8712614.1699999999</v>
          </cell>
          <cell r="F88">
            <v>-8712614.1699999999</v>
          </cell>
          <cell r="G88">
            <v>40018</v>
          </cell>
        </row>
        <row r="89">
          <cell r="A89" t="str">
            <v>61813030</v>
          </cell>
          <cell r="B89" t="str">
            <v>Sherbime te tjera Burrel</v>
          </cell>
          <cell r="C89" t="str">
            <v>LEK</v>
          </cell>
          <cell r="D89">
            <v>50000</v>
          </cell>
          <cell r="F89">
            <v>-50000</v>
          </cell>
          <cell r="G89">
            <v>40018</v>
          </cell>
        </row>
        <row r="90">
          <cell r="A90" t="str">
            <v>61813040</v>
          </cell>
          <cell r="B90" t="str">
            <v>Sherbime te panjohura ne Burrel</v>
          </cell>
          <cell r="C90" t="str">
            <v>LEK</v>
          </cell>
          <cell r="D90">
            <v>207050</v>
          </cell>
          <cell r="F90">
            <v>-207050</v>
          </cell>
          <cell r="G90">
            <v>40018</v>
          </cell>
        </row>
        <row r="91">
          <cell r="A91" t="str">
            <v>61815010</v>
          </cell>
          <cell r="B91" t="str">
            <v>Sherbim roje civile Klos</v>
          </cell>
          <cell r="C91" t="str">
            <v>LEK</v>
          </cell>
          <cell r="D91">
            <v>3078820.16</v>
          </cell>
          <cell r="F91">
            <v>-3078820.16</v>
          </cell>
          <cell r="G91">
            <v>40018</v>
          </cell>
        </row>
        <row r="92">
          <cell r="A92" t="str">
            <v>61824030</v>
          </cell>
          <cell r="B92" t="str">
            <v>Sherbime te tjera Durres</v>
          </cell>
          <cell r="C92" t="str">
            <v>LEK</v>
          </cell>
          <cell r="D92">
            <v>195000.33</v>
          </cell>
          <cell r="F92">
            <v>-195000.33</v>
          </cell>
          <cell r="G92">
            <v>40018</v>
          </cell>
        </row>
        <row r="93">
          <cell r="A93" t="str">
            <v>61824060</v>
          </cell>
          <cell r="B93" t="str">
            <v>Analiza te ndryshme ne shitje</v>
          </cell>
          <cell r="C93" t="str">
            <v>LEK</v>
          </cell>
          <cell r="D93">
            <v>293333.33</v>
          </cell>
          <cell r="F93">
            <v>-293333.33</v>
          </cell>
          <cell r="G93">
            <v>40005</v>
          </cell>
        </row>
        <row r="94">
          <cell r="A94" t="str">
            <v>61824061</v>
          </cell>
          <cell r="B94" t="str">
            <v>Sherbime doganore ne shitje</v>
          </cell>
          <cell r="C94" t="str">
            <v>LEK</v>
          </cell>
          <cell r="D94">
            <v>2838703.9870000007</v>
          </cell>
          <cell r="F94">
            <v>-2838703.9870000007</v>
          </cell>
          <cell r="G94">
            <v>40005</v>
          </cell>
        </row>
        <row r="95">
          <cell r="A95" t="str">
            <v>61830020</v>
          </cell>
          <cell r="B95" t="str">
            <v>Konsulence financiare te pergjithshme</v>
          </cell>
          <cell r="C95" t="str">
            <v>LEK</v>
          </cell>
          <cell r="D95">
            <v>1461600</v>
          </cell>
          <cell r="F95">
            <v>-1461600</v>
          </cell>
          <cell r="G95">
            <v>40017</v>
          </cell>
        </row>
        <row r="96">
          <cell r="A96" t="str">
            <v>61830021</v>
          </cell>
          <cell r="B96" t="str">
            <v>Konsulence ligjore te pergjithshme</v>
          </cell>
          <cell r="C96" t="str">
            <v>LEK</v>
          </cell>
          <cell r="D96">
            <v>4750531.67</v>
          </cell>
          <cell r="F96">
            <v>-4750531.67</v>
          </cell>
          <cell r="G96">
            <v>40017</v>
          </cell>
        </row>
        <row r="97">
          <cell r="A97" t="str">
            <v>61830022</v>
          </cell>
          <cell r="B97" t="str">
            <v>Sherbime ligjore te pergjithshme</v>
          </cell>
          <cell r="C97" t="str">
            <v>LEK</v>
          </cell>
          <cell r="D97">
            <v>186273.0472</v>
          </cell>
          <cell r="F97">
            <v>-186273.0472</v>
          </cell>
          <cell r="G97">
            <v>40017</v>
          </cell>
        </row>
        <row r="98">
          <cell r="A98" t="str">
            <v>61830030</v>
          </cell>
          <cell r="B98" t="str">
            <v>Sherbime te tjera te pergjithshme</v>
          </cell>
          <cell r="C98" t="str">
            <v>LEK</v>
          </cell>
          <cell r="D98">
            <v>1546510.9850999999</v>
          </cell>
          <cell r="F98">
            <v>-1546510.9850999999</v>
          </cell>
          <cell r="G98">
            <v>40017</v>
          </cell>
        </row>
        <row r="99">
          <cell r="A99" t="str">
            <v>61830040</v>
          </cell>
          <cell r="B99" t="str">
            <v>Sherbime te panjohura te pergjithshme</v>
          </cell>
          <cell r="C99" t="str">
            <v>LEK</v>
          </cell>
          <cell r="D99">
            <v>48220.45</v>
          </cell>
          <cell r="F99">
            <v>-48220.45</v>
          </cell>
          <cell r="G99">
            <v>40017</v>
          </cell>
        </row>
        <row r="100">
          <cell r="A100" t="str">
            <v>62430010</v>
          </cell>
          <cell r="B100" t="str">
            <v>Reklame publicitet te pergjithshme</v>
          </cell>
          <cell r="C100" t="str">
            <v>LEK</v>
          </cell>
          <cell r="D100">
            <v>20000</v>
          </cell>
          <cell r="F100">
            <v>-20000</v>
          </cell>
          <cell r="G100">
            <v>40017</v>
          </cell>
        </row>
        <row r="101">
          <cell r="A101" t="str">
            <v>62430040</v>
          </cell>
          <cell r="B101" t="str">
            <v>Reklame publicitet te panjohura</v>
          </cell>
          <cell r="C101" t="str">
            <v>LEK</v>
          </cell>
          <cell r="D101">
            <v>10000</v>
          </cell>
          <cell r="F101">
            <v>-10000</v>
          </cell>
          <cell r="G101">
            <v>40015</v>
          </cell>
        </row>
        <row r="102">
          <cell r="A102" t="str">
            <v>62511010</v>
          </cell>
          <cell r="B102" t="str">
            <v>Transferime udhetime, dieta Elbasan</v>
          </cell>
          <cell r="C102" t="str">
            <v>LEK</v>
          </cell>
          <cell r="D102">
            <v>165923</v>
          </cell>
          <cell r="F102">
            <v>-165923</v>
          </cell>
          <cell r="G102">
            <v>40016</v>
          </cell>
        </row>
        <row r="103">
          <cell r="A103" t="str">
            <v>62511040</v>
          </cell>
          <cell r="B103" t="str">
            <v>Transferime udhetime, dieta te panjohura Elbasan</v>
          </cell>
          <cell r="C103" t="str">
            <v>LEK</v>
          </cell>
          <cell r="D103">
            <v>114192</v>
          </cell>
          <cell r="F103">
            <v>-114192</v>
          </cell>
          <cell r="G103">
            <v>40016</v>
          </cell>
        </row>
        <row r="104">
          <cell r="A104" t="str">
            <v>62512010</v>
          </cell>
          <cell r="B104" t="str">
            <v>Transferime udhetime, dieta Bulqize</v>
          </cell>
          <cell r="C104" t="str">
            <v>LEK</v>
          </cell>
          <cell r="D104">
            <v>166200</v>
          </cell>
          <cell r="F104">
            <v>-166200</v>
          </cell>
          <cell r="G104">
            <v>40016</v>
          </cell>
        </row>
        <row r="105">
          <cell r="A105" t="str">
            <v>62512040</v>
          </cell>
          <cell r="B105" t="str">
            <v>Transferime udhetime, dieta te panjohura Bulqize</v>
          </cell>
          <cell r="C105" t="str">
            <v>LEK</v>
          </cell>
          <cell r="D105">
            <v>11396</v>
          </cell>
          <cell r="F105">
            <v>-11396</v>
          </cell>
          <cell r="G105">
            <v>40016</v>
          </cell>
        </row>
        <row r="106">
          <cell r="A106" t="str">
            <v>62530010</v>
          </cell>
          <cell r="B106" t="str">
            <v>Transferime udhetime, dieta te pergjithshme</v>
          </cell>
          <cell r="C106" t="str">
            <v>LEK</v>
          </cell>
          <cell r="D106">
            <v>278976.78000000003</v>
          </cell>
          <cell r="F106">
            <v>-278976.78000000003</v>
          </cell>
          <cell r="G106">
            <v>40016</v>
          </cell>
        </row>
        <row r="107">
          <cell r="A107" t="str">
            <v>62530040</v>
          </cell>
          <cell r="B107" t="str">
            <v>Transferime udhetime, dieta te panjohura te pergjithshme</v>
          </cell>
          <cell r="C107" t="str">
            <v>LEK</v>
          </cell>
          <cell r="D107">
            <v>139262.67000000001</v>
          </cell>
          <cell r="F107">
            <v>-139262.67000000001</v>
          </cell>
          <cell r="G107">
            <v>40016</v>
          </cell>
        </row>
        <row r="108">
          <cell r="A108" t="str">
            <v>62611010</v>
          </cell>
          <cell r="B108" t="str">
            <v>Sherbime postare e komunikacion Elbasan</v>
          </cell>
          <cell r="C108" t="str">
            <v>LEK</v>
          </cell>
          <cell r="D108">
            <v>212003.34</v>
          </cell>
          <cell r="F108">
            <v>-212003.34</v>
          </cell>
          <cell r="G108">
            <v>40013</v>
          </cell>
        </row>
        <row r="109">
          <cell r="A109" t="str">
            <v>62612010</v>
          </cell>
          <cell r="B109" t="str">
            <v>Sherbime postare e komunikacion Bulqize</v>
          </cell>
          <cell r="C109" t="str">
            <v>LEK</v>
          </cell>
          <cell r="D109">
            <v>30789.599999999999</v>
          </cell>
          <cell r="F109">
            <v>-30789.599999999999</v>
          </cell>
          <cell r="G109">
            <v>40013</v>
          </cell>
        </row>
        <row r="110">
          <cell r="A110" t="str">
            <v>62630010</v>
          </cell>
          <cell r="B110" t="str">
            <v>Sherbime postare e komunikacion te pergjithshme</v>
          </cell>
          <cell r="C110" t="str">
            <v>LEK</v>
          </cell>
          <cell r="D110">
            <v>4026381.6847000001</v>
          </cell>
          <cell r="F110">
            <v>-4026381.6847000001</v>
          </cell>
          <cell r="G110">
            <v>40013</v>
          </cell>
        </row>
        <row r="111">
          <cell r="A111" t="str">
            <v>62630040</v>
          </cell>
          <cell r="B111" t="str">
            <v>Sherbime postare e komunikacion te panjohura te pergjithshme</v>
          </cell>
          <cell r="C111" t="str">
            <v>LEK</v>
          </cell>
          <cell r="D111">
            <v>760</v>
          </cell>
          <cell r="F111">
            <v>-760</v>
          </cell>
          <cell r="G111">
            <v>40013</v>
          </cell>
        </row>
        <row r="112">
          <cell r="A112" t="str">
            <v>62711010</v>
          </cell>
          <cell r="B112" t="str">
            <v>Transport, ngarkim shkarkim materiale Elbasan</v>
          </cell>
          <cell r="C112" t="str">
            <v>LEK</v>
          </cell>
          <cell r="D112">
            <v>11278945.047499999</v>
          </cell>
          <cell r="F112">
            <v>-11278945.047499999</v>
          </cell>
          <cell r="G112">
            <v>40001</v>
          </cell>
        </row>
        <row r="113">
          <cell r="A113" t="str">
            <v>62711020</v>
          </cell>
          <cell r="B113" t="str">
            <v>Transport kromi Bulqize-Elbasan</v>
          </cell>
          <cell r="C113" t="str">
            <v>LEK</v>
          </cell>
          <cell r="D113">
            <v>48525090.670000002</v>
          </cell>
          <cell r="F113">
            <v>-48525090.670000002</v>
          </cell>
          <cell r="G113">
            <v>40001</v>
          </cell>
        </row>
        <row r="114">
          <cell r="A114" t="str">
            <v>62711030</v>
          </cell>
          <cell r="B114" t="str">
            <v>Transport kromi Durres-Elbasan (kosto)</v>
          </cell>
          <cell r="C114" t="str">
            <v>LEK</v>
          </cell>
          <cell r="D114">
            <v>2464465</v>
          </cell>
          <cell r="F114">
            <v>-2464465</v>
          </cell>
          <cell r="G114">
            <v>40001</v>
          </cell>
        </row>
        <row r="115">
          <cell r="A115" t="str">
            <v>62711040</v>
          </cell>
          <cell r="B115" t="str">
            <v>Transport, ngarkim shkarkim te pnjohura Elbasan</v>
          </cell>
          <cell r="C115" t="str">
            <v>LEK</v>
          </cell>
          <cell r="D115">
            <v>24000</v>
          </cell>
          <cell r="F115">
            <v>-24000</v>
          </cell>
          <cell r="G115">
            <v>40001</v>
          </cell>
        </row>
        <row r="116">
          <cell r="A116" t="str">
            <v>62711050</v>
          </cell>
          <cell r="B116" t="str">
            <v>Transport kromi Durres-Elbasan (shpenzim)</v>
          </cell>
          <cell r="C116" t="str">
            <v>LEK</v>
          </cell>
          <cell r="D116">
            <v>67200</v>
          </cell>
          <cell r="F116">
            <v>-67200</v>
          </cell>
          <cell r="G116">
            <v>40001</v>
          </cell>
        </row>
        <row r="117">
          <cell r="A117" t="str">
            <v>62711060</v>
          </cell>
          <cell r="B117" t="str">
            <v>Transport, ngarkim shkarkim linja e skorjes</v>
          </cell>
          <cell r="C117" t="str">
            <v>LEK</v>
          </cell>
          <cell r="D117">
            <v>7608303.8857000005</v>
          </cell>
          <cell r="F117">
            <v>-7608303.8857000005</v>
          </cell>
          <cell r="G117">
            <v>40001</v>
          </cell>
        </row>
        <row r="118">
          <cell r="A118" t="str">
            <v>62712010</v>
          </cell>
          <cell r="B118" t="str">
            <v>Transport, ngarkim shkarkim materiale Bulqize</v>
          </cell>
          <cell r="C118" t="str">
            <v>LEK</v>
          </cell>
          <cell r="D118">
            <v>3873011.5</v>
          </cell>
          <cell r="F118">
            <v>-3873011.5</v>
          </cell>
          <cell r="G118">
            <v>40001</v>
          </cell>
        </row>
        <row r="119">
          <cell r="A119" t="str">
            <v>62712040</v>
          </cell>
          <cell r="B119" t="str">
            <v>Transport, ngarkim shkarkim te pnjohura Bulqize</v>
          </cell>
          <cell r="C119" t="str">
            <v>LEK</v>
          </cell>
          <cell r="D119">
            <v>75000</v>
          </cell>
          <cell r="F119">
            <v>-75000</v>
          </cell>
          <cell r="G119">
            <v>40001</v>
          </cell>
        </row>
        <row r="120">
          <cell r="A120" t="str">
            <v>62724010</v>
          </cell>
          <cell r="B120" t="str">
            <v>Transport ne shitje Elbasan-Durres</v>
          </cell>
          <cell r="C120" t="str">
            <v>LEK</v>
          </cell>
          <cell r="D120">
            <v>6741422.5</v>
          </cell>
          <cell r="F120">
            <v>-6741422.5</v>
          </cell>
          <cell r="G120">
            <v>40005</v>
          </cell>
        </row>
        <row r="121">
          <cell r="A121" t="str">
            <v>62724020</v>
          </cell>
          <cell r="B121" t="str">
            <v>Transport ne shitje Bulqize-Durres</v>
          </cell>
          <cell r="C121" t="str">
            <v>LEK</v>
          </cell>
          <cell r="D121">
            <v>7681185.3399999999</v>
          </cell>
          <cell r="F121">
            <v>-7681185.3399999999</v>
          </cell>
          <cell r="G121">
            <v>40005</v>
          </cell>
        </row>
        <row r="122">
          <cell r="A122" t="str">
            <v>62724030</v>
          </cell>
          <cell r="B122" t="str">
            <v>Transport, ngarkim, shkarkim, spedicion ne shitje</v>
          </cell>
          <cell r="C122" t="str">
            <v>LEK</v>
          </cell>
          <cell r="D122">
            <v>8635637.8434999995</v>
          </cell>
          <cell r="F122">
            <v>-8635637.8434999995</v>
          </cell>
          <cell r="G122">
            <v>40005</v>
          </cell>
        </row>
        <row r="123">
          <cell r="A123" t="str">
            <v>62761010</v>
          </cell>
          <cell r="B123" t="str">
            <v>Transport personeli Elbasan</v>
          </cell>
          <cell r="C123" t="str">
            <v>LEK</v>
          </cell>
          <cell r="D123">
            <v>1750000</v>
          </cell>
          <cell r="F123">
            <v>-1750000</v>
          </cell>
          <cell r="G123">
            <v>40007</v>
          </cell>
        </row>
        <row r="124">
          <cell r="A124" t="str">
            <v>62762010</v>
          </cell>
          <cell r="B124" t="str">
            <v>Transport personeli Bulqize</v>
          </cell>
          <cell r="C124" t="str">
            <v>LEK</v>
          </cell>
          <cell r="D124">
            <v>7279996.3300000001</v>
          </cell>
          <cell r="F124">
            <v>-7279996.3300000001</v>
          </cell>
          <cell r="G124">
            <v>40007</v>
          </cell>
        </row>
        <row r="125">
          <cell r="A125" t="str">
            <v>628</v>
          </cell>
          <cell r="B125" t="str">
            <v>Shpenzime për shërbimet bankare</v>
          </cell>
          <cell r="C125" t="str">
            <v>LEK</v>
          </cell>
          <cell r="D125">
            <v>1285330.2833000002</v>
          </cell>
          <cell r="F125">
            <v>-1285330.2833000002</v>
          </cell>
          <cell r="G125">
            <v>40022</v>
          </cell>
        </row>
        <row r="126">
          <cell r="A126" t="str">
            <v>632</v>
          </cell>
          <cell r="B126" t="str">
            <v>Taksa, tarifa doganore</v>
          </cell>
          <cell r="C126" t="str">
            <v>LEK</v>
          </cell>
          <cell r="D126">
            <v>526180</v>
          </cell>
          <cell r="F126">
            <v>-526180</v>
          </cell>
          <cell r="G126">
            <v>40025</v>
          </cell>
        </row>
        <row r="127">
          <cell r="A127" t="str">
            <v>633</v>
          </cell>
          <cell r="B127" t="str">
            <v>Akciza</v>
          </cell>
          <cell r="C127" t="str">
            <v>LEK</v>
          </cell>
          <cell r="D127">
            <v>33000</v>
          </cell>
          <cell r="F127">
            <v>-33000</v>
          </cell>
          <cell r="G127">
            <v>40025</v>
          </cell>
        </row>
        <row r="128">
          <cell r="A128" t="str">
            <v>634</v>
          </cell>
          <cell r="B128" t="str">
            <v>Taksa dhe tarifa vendore</v>
          </cell>
          <cell r="C128" t="str">
            <v>LEK</v>
          </cell>
          <cell r="D128">
            <v>3049120</v>
          </cell>
          <cell r="F128">
            <v>-3049120</v>
          </cell>
          <cell r="G128">
            <v>40025</v>
          </cell>
        </row>
        <row r="129">
          <cell r="A129" t="str">
            <v>63511040</v>
          </cell>
          <cell r="B129" t="str">
            <v>Taksa e regjistrimit Elbasan te panjohura</v>
          </cell>
          <cell r="C129" t="str">
            <v>LEK</v>
          </cell>
          <cell r="D129">
            <v>76500</v>
          </cell>
          <cell r="F129">
            <v>-76500</v>
          </cell>
          <cell r="G129">
            <v>40025</v>
          </cell>
        </row>
        <row r="130">
          <cell r="A130" t="str">
            <v>63530010</v>
          </cell>
          <cell r="B130" t="str">
            <v>Taksa e regjistrimit te pergjithshme</v>
          </cell>
          <cell r="C130" t="str">
            <v>LEK</v>
          </cell>
          <cell r="D130">
            <v>10900</v>
          </cell>
          <cell r="F130">
            <v>-10900</v>
          </cell>
          <cell r="G130">
            <v>40025</v>
          </cell>
        </row>
        <row r="131">
          <cell r="A131" t="str">
            <v>638</v>
          </cell>
          <cell r="B131" t="str">
            <v>Tatime të tjera</v>
          </cell>
          <cell r="C131" t="str">
            <v>LEK</v>
          </cell>
          <cell r="D131">
            <v>1953383.48</v>
          </cell>
          <cell r="F131">
            <v>-1953383.48</v>
          </cell>
          <cell r="G131">
            <v>40025</v>
          </cell>
        </row>
        <row r="132">
          <cell r="A132" t="str">
            <v>6380001</v>
          </cell>
          <cell r="B132" t="str">
            <v>Tatime te tjera te panjohura</v>
          </cell>
          <cell r="C132" t="str">
            <v>LEK</v>
          </cell>
          <cell r="D132">
            <v>11000</v>
          </cell>
          <cell r="F132">
            <v>-11000</v>
          </cell>
          <cell r="G132">
            <v>40025</v>
          </cell>
        </row>
        <row r="133">
          <cell r="A133" t="str">
            <v>6381</v>
          </cell>
          <cell r="B133" t="str">
            <v>Taksa e Rentes Minerare  shpenzim</v>
          </cell>
          <cell r="C133" t="str">
            <v>LEK</v>
          </cell>
          <cell r="D133">
            <v>448500</v>
          </cell>
          <cell r="F133">
            <v>-448500</v>
          </cell>
          <cell r="G133">
            <v>40025</v>
          </cell>
        </row>
        <row r="134">
          <cell r="A134" t="str">
            <v>64111010</v>
          </cell>
          <cell r="B134" t="str">
            <v>Shpenzime paga Elbasan</v>
          </cell>
          <cell r="C134" t="str">
            <v>LEK</v>
          </cell>
          <cell r="D134">
            <v>117820724</v>
          </cell>
          <cell r="F134">
            <v>-117820724</v>
          </cell>
          <cell r="G134">
            <v>40002</v>
          </cell>
        </row>
        <row r="135">
          <cell r="A135" t="str">
            <v>64112010</v>
          </cell>
          <cell r="B135" t="str">
            <v>Shpenzime paga Bulqize</v>
          </cell>
          <cell r="C135" t="str">
            <v>LEK</v>
          </cell>
          <cell r="D135">
            <v>316623800</v>
          </cell>
          <cell r="F135">
            <v>-316623800</v>
          </cell>
          <cell r="G135">
            <v>40002</v>
          </cell>
        </row>
        <row r="136">
          <cell r="A136" t="str">
            <v>64113010</v>
          </cell>
          <cell r="B136" t="str">
            <v>Shpenzime paga Burrel</v>
          </cell>
          <cell r="C136" t="str">
            <v>LEK</v>
          </cell>
          <cell r="D136">
            <v>21369208</v>
          </cell>
          <cell r="F136">
            <v>-21369208</v>
          </cell>
          <cell r="G136">
            <v>40006</v>
          </cell>
        </row>
        <row r="137">
          <cell r="A137" t="str">
            <v>6412</v>
          </cell>
          <cell r="B137" t="str">
            <v>Pagat ... për personelin e shpërndarjes, shitjes</v>
          </cell>
          <cell r="C137" t="str">
            <v>LEK</v>
          </cell>
          <cell r="F137">
            <v>0</v>
          </cell>
          <cell r="G137">
            <v>40006</v>
          </cell>
        </row>
        <row r="138">
          <cell r="A138" t="str">
            <v>64130010</v>
          </cell>
          <cell r="B138" t="str">
            <v>Shpenzime paga te pergjithshme</v>
          </cell>
          <cell r="C138" t="str">
            <v>LEK</v>
          </cell>
          <cell r="D138">
            <v>16046722</v>
          </cell>
          <cell r="F138">
            <v>-16046722</v>
          </cell>
          <cell r="G138">
            <v>40006</v>
          </cell>
        </row>
        <row r="139">
          <cell r="A139" t="str">
            <v>64411010</v>
          </cell>
          <cell r="B139" t="str">
            <v>Shpenzimet per sigurimet Elbasan</v>
          </cell>
          <cell r="C139" t="str">
            <v>LEK</v>
          </cell>
          <cell r="D139">
            <v>17492091</v>
          </cell>
          <cell r="F139">
            <v>-17492091</v>
          </cell>
          <cell r="G139">
            <v>40002</v>
          </cell>
        </row>
        <row r="140">
          <cell r="A140" t="str">
            <v>64412010</v>
          </cell>
          <cell r="B140" t="str">
            <v>Shpenzimet per sigurimet Bulqize</v>
          </cell>
          <cell r="C140" t="str">
            <v>LEK</v>
          </cell>
          <cell r="D140">
            <v>45191888</v>
          </cell>
          <cell r="F140">
            <v>-45191888</v>
          </cell>
          <cell r="G140">
            <v>40002</v>
          </cell>
        </row>
        <row r="141">
          <cell r="A141" t="str">
            <v>64413010</v>
          </cell>
          <cell r="B141" t="str">
            <v>Shpenzimet per sigurimet Burrel</v>
          </cell>
          <cell r="C141" t="str">
            <v>LEK</v>
          </cell>
          <cell r="D141">
            <v>3213304</v>
          </cell>
          <cell r="F141">
            <v>-3213304</v>
          </cell>
          <cell r="G141">
            <v>40006</v>
          </cell>
        </row>
        <row r="142">
          <cell r="A142" t="str">
            <v>64430010</v>
          </cell>
          <cell r="B142" t="str">
            <v>Shpenzimet per sigurimet te pergjithshme</v>
          </cell>
          <cell r="C142" t="str">
            <v>LEK</v>
          </cell>
          <cell r="D142">
            <v>1031196</v>
          </cell>
          <cell r="F142">
            <v>-1031196</v>
          </cell>
          <cell r="G142">
            <v>40006</v>
          </cell>
        </row>
        <row r="143">
          <cell r="A143" t="str">
            <v>65430010</v>
          </cell>
          <cell r="B143" t="str">
            <v>Shpenzime pritje te pergjithshme</v>
          </cell>
          <cell r="C143" t="str">
            <v>LEK</v>
          </cell>
          <cell r="D143">
            <v>1107487.3999999999</v>
          </cell>
          <cell r="F143">
            <v>-1107487.3999999999</v>
          </cell>
          <cell r="G143" t="str">
            <v>40015</v>
          </cell>
        </row>
        <row r="144">
          <cell r="A144" t="str">
            <v>65430020</v>
          </cell>
          <cell r="B144" t="str">
            <v>Shpenzime perfaqsimi te pergjithshme</v>
          </cell>
          <cell r="C144" t="str">
            <v>LEK</v>
          </cell>
          <cell r="D144">
            <v>698334</v>
          </cell>
          <cell r="F144">
            <v>-698334</v>
          </cell>
          <cell r="G144">
            <v>40015</v>
          </cell>
        </row>
        <row r="145">
          <cell r="A145" t="str">
            <v>65430030</v>
          </cell>
          <cell r="B145" t="str">
            <v>Shpenzime te tjera te pergjithshme</v>
          </cell>
          <cell r="C145" t="str">
            <v>LEK</v>
          </cell>
          <cell r="D145">
            <v>3848675.04</v>
          </cell>
          <cell r="F145">
            <v>-3848675.04</v>
          </cell>
          <cell r="G145" t="str">
            <v>40015</v>
          </cell>
        </row>
        <row r="146">
          <cell r="A146" t="str">
            <v>657</v>
          </cell>
          <cell r="B146" t="str">
            <v>Gjoba dhe dëmshpërblime</v>
          </cell>
          <cell r="C146" t="str">
            <v>LEK</v>
          </cell>
          <cell r="D146">
            <v>8088189.2726999996</v>
          </cell>
          <cell r="F146">
            <v>-8088189.2726999996</v>
          </cell>
          <cell r="G146">
            <v>40026</v>
          </cell>
        </row>
        <row r="147">
          <cell r="A147" t="str">
            <v>658</v>
          </cell>
          <cell r="B147" t="str">
            <v>Shpenzime të tjera korente</v>
          </cell>
          <cell r="C147" t="str">
            <v>LEK</v>
          </cell>
          <cell r="D147">
            <v>3153929.34</v>
          </cell>
          <cell r="F147">
            <v>-3153929.34</v>
          </cell>
          <cell r="G147">
            <v>40026</v>
          </cell>
        </row>
        <row r="148">
          <cell r="A148" t="str">
            <v>65802</v>
          </cell>
          <cell r="B148" t="str">
            <v>Paga per shkeputje nga puna</v>
          </cell>
          <cell r="C148" t="str">
            <v>LEK</v>
          </cell>
          <cell r="D148">
            <v>1515724.9</v>
          </cell>
          <cell r="F148">
            <v>-1515724.9</v>
          </cell>
          <cell r="G148">
            <v>40026</v>
          </cell>
        </row>
        <row r="149">
          <cell r="A149" t="str">
            <v>667</v>
          </cell>
          <cell r="B149" t="str">
            <v>Shpenzime për interesa</v>
          </cell>
          <cell r="C149" t="str">
            <v>LEK</v>
          </cell>
          <cell r="D149">
            <v>20961059.1413</v>
          </cell>
          <cell r="F149">
            <v>-20961059.1413</v>
          </cell>
          <cell r="G149">
            <v>40022</v>
          </cell>
        </row>
        <row r="150">
          <cell r="A150" t="str">
            <v>667300010</v>
          </cell>
          <cell r="B150" t="str">
            <v>Shpenzime per interesa te pergjithshme</v>
          </cell>
          <cell r="C150" t="str">
            <v>LEK</v>
          </cell>
          <cell r="D150">
            <v>58072228</v>
          </cell>
          <cell r="F150">
            <v>-58072228</v>
          </cell>
          <cell r="G150">
            <v>40022</v>
          </cell>
        </row>
        <row r="151">
          <cell r="A151" t="str">
            <v>668</v>
          </cell>
          <cell r="B151" t="str">
            <v>Shpenzime financiare të tjera</v>
          </cell>
          <cell r="C151" t="str">
            <v>LEK</v>
          </cell>
          <cell r="D151">
            <v>30236.863999999998</v>
          </cell>
          <cell r="F151">
            <v>-30236.863999999998</v>
          </cell>
          <cell r="G151">
            <v>40026</v>
          </cell>
        </row>
        <row r="152">
          <cell r="A152" t="str">
            <v>669</v>
          </cell>
          <cell r="B152" t="str">
            <v>Humbje nga këmbimet dhe perkthimet valutore</v>
          </cell>
          <cell r="C152" t="str">
            <v>LEK</v>
          </cell>
          <cell r="D152">
            <v>8715440.4915999994</v>
          </cell>
          <cell r="F152">
            <v>-8715440.4915999994</v>
          </cell>
          <cell r="G152">
            <v>40026</v>
          </cell>
        </row>
        <row r="153">
          <cell r="A153" t="str">
            <v>68111010</v>
          </cell>
          <cell r="B153" t="str">
            <v>Amortizimi AA Elbasan</v>
          </cell>
          <cell r="C153" t="str">
            <v>LEK</v>
          </cell>
          <cell r="D153">
            <v>54836838</v>
          </cell>
          <cell r="F153">
            <v>-54836838</v>
          </cell>
          <cell r="G153">
            <v>40020</v>
          </cell>
        </row>
        <row r="154">
          <cell r="A154" t="str">
            <v>68112010</v>
          </cell>
          <cell r="B154" t="str">
            <v>Amortizimi AA Bulqize</v>
          </cell>
          <cell r="C154" t="str">
            <v>LEK</v>
          </cell>
          <cell r="D154">
            <v>40150696</v>
          </cell>
          <cell r="F154">
            <v>-40150696</v>
          </cell>
          <cell r="G154">
            <v>40020</v>
          </cell>
        </row>
        <row r="155">
          <cell r="A155" t="str">
            <v>68130010</v>
          </cell>
          <cell r="B155" t="str">
            <v>Amortizimi AAM te pergjithshme</v>
          </cell>
          <cell r="C155" t="str">
            <v>LEK</v>
          </cell>
          <cell r="D155">
            <v>426861</v>
          </cell>
          <cell r="F155">
            <v>-426861</v>
          </cell>
          <cell r="G155">
            <v>40020</v>
          </cell>
        </row>
        <row r="156">
          <cell r="A156" t="str">
            <v>70101</v>
          </cell>
          <cell r="B156" t="str">
            <v>Shitje produkte te gatshme Ferro kromi LC</v>
          </cell>
          <cell r="C156" t="str">
            <v>LEK</v>
          </cell>
          <cell r="E156">
            <v>60235335.640000001</v>
          </cell>
          <cell r="F156">
            <v>60235335.640000001</v>
          </cell>
          <cell r="G156">
            <v>30000</v>
          </cell>
        </row>
        <row r="157">
          <cell r="A157" t="str">
            <v>70102</v>
          </cell>
          <cell r="B157" t="str">
            <v>Shitje produkte te gatshme Ferro kromi HC</v>
          </cell>
          <cell r="C157" t="str">
            <v>LEK</v>
          </cell>
          <cell r="E157">
            <v>2591742522</v>
          </cell>
          <cell r="F157">
            <v>2591742522</v>
          </cell>
          <cell r="G157">
            <v>30000</v>
          </cell>
        </row>
        <row r="158">
          <cell r="A158" t="str">
            <v>70105</v>
          </cell>
          <cell r="B158" t="str">
            <v>Shitje produkte te gatshme Mineral kromi</v>
          </cell>
          <cell r="C158" t="str">
            <v>LEK</v>
          </cell>
          <cell r="E158">
            <v>97412939.084899977</v>
          </cell>
          <cell r="F158">
            <v>97412939.084899977</v>
          </cell>
          <cell r="G158">
            <v>30000</v>
          </cell>
        </row>
        <row r="159">
          <cell r="A159" t="str">
            <v>708</v>
          </cell>
          <cell r="B159" t="str">
            <v>Të ardhura nga shtije te tjera</v>
          </cell>
          <cell r="C159" t="str">
            <v>LEK</v>
          </cell>
          <cell r="E159">
            <v>207639</v>
          </cell>
          <cell r="F159">
            <v>207639</v>
          </cell>
          <cell r="G159">
            <v>30001</v>
          </cell>
        </row>
        <row r="160">
          <cell r="A160" t="str">
            <v>72210302</v>
          </cell>
          <cell r="B160" t="str">
            <v>Prodhimi i AA materialë Bulqiz</v>
          </cell>
          <cell r="C160" t="str">
            <v>LEK</v>
          </cell>
          <cell r="E160">
            <v>32743876</v>
          </cell>
          <cell r="F160">
            <v>32743876</v>
          </cell>
          <cell r="G160" t="str">
            <v>30002</v>
          </cell>
        </row>
        <row r="161">
          <cell r="A161" t="str">
            <v>767</v>
          </cell>
          <cell r="B161" t="str">
            <v>Të ardhura nga interesat</v>
          </cell>
          <cell r="C161" t="str">
            <v>LEK</v>
          </cell>
          <cell r="E161">
            <v>9447342</v>
          </cell>
          <cell r="F161">
            <v>9447342</v>
          </cell>
          <cell r="G161">
            <v>30003</v>
          </cell>
        </row>
        <row r="162">
          <cell r="A162" t="str">
            <v>768</v>
          </cell>
          <cell r="B162" t="str">
            <v>Të ardhura të tjera financiare</v>
          </cell>
          <cell r="C162" t="str">
            <v>LEK</v>
          </cell>
          <cell r="E162">
            <v>202502</v>
          </cell>
          <cell r="F162">
            <v>202502</v>
          </cell>
          <cell r="G162">
            <v>30004</v>
          </cell>
        </row>
        <row r="163">
          <cell r="A163" t="str">
            <v>769</v>
          </cell>
          <cell r="B163" t="str">
            <v>Fitim nga kembimet valutore</v>
          </cell>
          <cell r="C163" t="str">
            <v>LEK</v>
          </cell>
          <cell r="E163">
            <v>48439100.429700002</v>
          </cell>
          <cell r="F163">
            <v>48439100.429700002</v>
          </cell>
          <cell r="G163">
            <v>30004</v>
          </cell>
        </row>
      </sheetData>
      <sheetData sheetId="2">
        <row r="3">
          <cell r="B3" t="str">
            <v>601</v>
          </cell>
          <cell r="C3">
            <v>40000</v>
          </cell>
        </row>
        <row r="4">
          <cell r="B4" t="str">
            <v>60111010</v>
          </cell>
          <cell r="C4">
            <v>40000</v>
          </cell>
        </row>
        <row r="5">
          <cell r="B5" t="str">
            <v>60111011</v>
          </cell>
          <cell r="C5">
            <v>40000</v>
          </cell>
        </row>
        <row r="6">
          <cell r="B6" t="str">
            <v>60111012</v>
          </cell>
          <cell r="C6">
            <v>40000</v>
          </cell>
        </row>
        <row r="7">
          <cell r="B7" t="str">
            <v>60111013</v>
          </cell>
          <cell r="C7">
            <v>40000</v>
          </cell>
        </row>
        <row r="8">
          <cell r="B8" t="str">
            <v>60241010</v>
          </cell>
          <cell r="C8">
            <v>40000</v>
          </cell>
        </row>
        <row r="9">
          <cell r="B9" t="str">
            <v>60241020</v>
          </cell>
          <cell r="C9">
            <v>40000</v>
          </cell>
        </row>
        <row r="10">
          <cell r="B10" t="str">
            <v>60241030</v>
          </cell>
          <cell r="C10">
            <v>40000</v>
          </cell>
        </row>
        <row r="11">
          <cell r="B11" t="str">
            <v>60241050</v>
          </cell>
          <cell r="C11">
            <v>40000</v>
          </cell>
        </row>
        <row r="12">
          <cell r="B12" t="str">
            <v>60241060</v>
          </cell>
          <cell r="C12">
            <v>40000</v>
          </cell>
        </row>
        <row r="13">
          <cell r="B13" t="str">
            <v>60241070</v>
          </cell>
          <cell r="C13">
            <v>40000</v>
          </cell>
        </row>
        <row r="14">
          <cell r="B14" t="str">
            <v>60241080</v>
          </cell>
          <cell r="C14">
            <v>40000</v>
          </cell>
        </row>
        <row r="15">
          <cell r="B15" t="str">
            <v>60241090</v>
          </cell>
          <cell r="C15">
            <v>40000</v>
          </cell>
        </row>
        <row r="16">
          <cell r="B16" t="str">
            <v>60241100</v>
          </cell>
          <cell r="C16">
            <v>40000</v>
          </cell>
        </row>
        <row r="17">
          <cell r="B17" t="str">
            <v>60241110</v>
          </cell>
          <cell r="C17">
            <v>40000</v>
          </cell>
        </row>
        <row r="18">
          <cell r="B18" t="str">
            <v>60241111</v>
          </cell>
          <cell r="C18">
            <v>40000</v>
          </cell>
        </row>
        <row r="19">
          <cell r="B19" t="str">
            <v>60241112</v>
          </cell>
          <cell r="C19">
            <v>40000</v>
          </cell>
        </row>
        <row r="20">
          <cell r="B20" t="str">
            <v>60241113</v>
          </cell>
          <cell r="C20">
            <v>40000</v>
          </cell>
        </row>
        <row r="21">
          <cell r="B21" t="str">
            <v>60241116</v>
          </cell>
          <cell r="C21">
            <v>40000</v>
          </cell>
        </row>
        <row r="22">
          <cell r="B22" t="str">
            <v>60241117</v>
          </cell>
          <cell r="C22">
            <v>40000</v>
          </cell>
        </row>
        <row r="23">
          <cell r="B23" t="str">
            <v>60241118</v>
          </cell>
          <cell r="C23">
            <v>40000</v>
          </cell>
        </row>
        <row r="24">
          <cell r="B24" t="str">
            <v>60241125</v>
          </cell>
          <cell r="C24">
            <v>40000</v>
          </cell>
        </row>
        <row r="25">
          <cell r="B25" t="str">
            <v>60241126</v>
          </cell>
          <cell r="C25">
            <v>40000</v>
          </cell>
        </row>
        <row r="26">
          <cell r="B26" t="str">
            <v>60242010</v>
          </cell>
          <cell r="C26">
            <v>40000</v>
          </cell>
        </row>
        <row r="27">
          <cell r="B27" t="str">
            <v>60242020</v>
          </cell>
          <cell r="C27">
            <v>40000</v>
          </cell>
        </row>
        <row r="28">
          <cell r="B28" t="str">
            <v>60242070</v>
          </cell>
          <cell r="C28">
            <v>40000</v>
          </cell>
        </row>
        <row r="29">
          <cell r="B29" t="str">
            <v>60242071</v>
          </cell>
          <cell r="C29">
            <v>40000</v>
          </cell>
        </row>
        <row r="30">
          <cell r="B30" t="str">
            <v>60242072</v>
          </cell>
          <cell r="C30">
            <v>40000</v>
          </cell>
        </row>
        <row r="31">
          <cell r="B31" t="str">
            <v>60242080</v>
          </cell>
          <cell r="C31">
            <v>40000</v>
          </cell>
        </row>
        <row r="32">
          <cell r="B32" t="str">
            <v>60243010</v>
          </cell>
          <cell r="C32">
            <v>40000</v>
          </cell>
        </row>
        <row r="33">
          <cell r="B33" t="str">
            <v>60271010</v>
          </cell>
          <cell r="C33">
            <v>40000</v>
          </cell>
        </row>
        <row r="34">
          <cell r="B34" t="str">
            <v>60271040</v>
          </cell>
          <cell r="C34">
            <v>40000</v>
          </cell>
        </row>
        <row r="35">
          <cell r="B35" t="str">
            <v>60272010</v>
          </cell>
          <cell r="C35">
            <v>40000</v>
          </cell>
        </row>
        <row r="36">
          <cell r="B36" t="str">
            <v>60272040</v>
          </cell>
          <cell r="C36">
            <v>40000</v>
          </cell>
        </row>
        <row r="37">
          <cell r="B37" t="str">
            <v>60273010</v>
          </cell>
          <cell r="C37">
            <v>40000</v>
          </cell>
        </row>
        <row r="38">
          <cell r="B38" t="str">
            <v>603</v>
          </cell>
          <cell r="C38">
            <v>30006</v>
          </cell>
        </row>
        <row r="39">
          <cell r="B39" t="str">
            <v>60341</v>
          </cell>
          <cell r="C39">
            <v>30006</v>
          </cell>
        </row>
        <row r="40">
          <cell r="B40" t="str">
            <v>6034101</v>
          </cell>
          <cell r="C40">
            <v>30006</v>
          </cell>
        </row>
        <row r="41">
          <cell r="B41" t="str">
            <v>6034102</v>
          </cell>
          <cell r="C41">
            <v>30006</v>
          </cell>
        </row>
        <row r="42">
          <cell r="B42" t="str">
            <v>60411010</v>
          </cell>
          <cell r="C42">
            <v>40004</v>
          </cell>
        </row>
        <row r="43">
          <cell r="B43" t="str">
            <v>60411020</v>
          </cell>
          <cell r="C43">
            <v>40004</v>
          </cell>
        </row>
        <row r="44">
          <cell r="B44" t="str">
            <v>60412010</v>
          </cell>
          <cell r="C44">
            <v>40004</v>
          </cell>
        </row>
        <row r="45">
          <cell r="B45" t="str">
            <v>60412020</v>
          </cell>
          <cell r="C45">
            <v>40004</v>
          </cell>
        </row>
        <row r="46">
          <cell r="B46" t="str">
            <v>60430010</v>
          </cell>
          <cell r="C46">
            <v>40004</v>
          </cell>
        </row>
        <row r="47">
          <cell r="B47" t="str">
            <v>60430020</v>
          </cell>
          <cell r="C47">
            <v>40004</v>
          </cell>
        </row>
        <row r="48">
          <cell r="B48" t="str">
            <v>60811010</v>
          </cell>
          <cell r="C48">
            <v>40016</v>
          </cell>
        </row>
        <row r="49">
          <cell r="B49" t="str">
            <v>60811020</v>
          </cell>
          <cell r="C49">
            <v>40014</v>
          </cell>
        </row>
        <row r="50">
          <cell r="B50" t="str">
            <v>60811040</v>
          </cell>
          <cell r="C50">
            <v>40000</v>
          </cell>
        </row>
        <row r="51">
          <cell r="B51" t="str">
            <v>60812020</v>
          </cell>
          <cell r="C51">
            <v>40014</v>
          </cell>
        </row>
        <row r="52">
          <cell r="B52" t="str">
            <v>60812030</v>
          </cell>
          <cell r="C52">
            <v>40000</v>
          </cell>
        </row>
        <row r="53">
          <cell r="B53" t="str">
            <v>60812040</v>
          </cell>
          <cell r="C53">
            <v>40000</v>
          </cell>
        </row>
        <row r="54">
          <cell r="B54" t="str">
            <v>60813040</v>
          </cell>
          <cell r="C54">
            <v>40018</v>
          </cell>
        </row>
        <row r="55">
          <cell r="B55" t="str">
            <v>60830020</v>
          </cell>
          <cell r="C55">
            <v>40014</v>
          </cell>
        </row>
        <row r="56">
          <cell r="B56" t="str">
            <v>60830030</v>
          </cell>
          <cell r="C56">
            <v>40016</v>
          </cell>
        </row>
        <row r="57">
          <cell r="B57" t="str">
            <v>60830040</v>
          </cell>
          <cell r="C57">
            <v>40016</v>
          </cell>
        </row>
        <row r="58">
          <cell r="B58" t="str">
            <v>61311030</v>
          </cell>
          <cell r="C58">
            <v>40010</v>
          </cell>
        </row>
        <row r="59">
          <cell r="B59" t="str">
            <v>61324010</v>
          </cell>
          <cell r="C59">
            <v>40010</v>
          </cell>
        </row>
        <row r="60">
          <cell r="B60" t="str">
            <v>61330010</v>
          </cell>
          <cell r="C60">
            <v>40010</v>
          </cell>
        </row>
        <row r="61">
          <cell r="B61" t="str">
            <v>61330040</v>
          </cell>
          <cell r="C61">
            <v>40010</v>
          </cell>
        </row>
        <row r="62">
          <cell r="B62" t="str">
            <v>61330050</v>
          </cell>
          <cell r="C62">
            <v>40010</v>
          </cell>
        </row>
        <row r="63">
          <cell r="B63" t="str">
            <v>61511010</v>
          </cell>
          <cell r="C63">
            <v>40009</v>
          </cell>
        </row>
        <row r="64">
          <cell r="B64" t="str">
            <v>61511040</v>
          </cell>
          <cell r="C64">
            <v>40009</v>
          </cell>
        </row>
        <row r="65">
          <cell r="B65" t="str">
            <v>61512010</v>
          </cell>
          <cell r="C65">
            <v>40009</v>
          </cell>
        </row>
        <row r="66">
          <cell r="B66" t="str">
            <v>61512040</v>
          </cell>
          <cell r="C66">
            <v>40009</v>
          </cell>
        </row>
        <row r="67">
          <cell r="B67" t="str">
            <v>61530010</v>
          </cell>
          <cell r="C67">
            <v>40009</v>
          </cell>
        </row>
        <row r="68">
          <cell r="B68" t="str">
            <v>61530040</v>
          </cell>
          <cell r="C68">
            <v>40009</v>
          </cell>
        </row>
        <row r="69">
          <cell r="B69" t="str">
            <v>61611010</v>
          </cell>
          <cell r="C69">
            <v>40012</v>
          </cell>
        </row>
        <row r="70">
          <cell r="B70" t="str">
            <v>61611020</v>
          </cell>
          <cell r="C70">
            <v>40012</v>
          </cell>
        </row>
        <row r="71">
          <cell r="B71" t="str">
            <v>61611040</v>
          </cell>
          <cell r="C71">
            <v>40012</v>
          </cell>
        </row>
        <row r="72">
          <cell r="B72" t="str">
            <v>61612010</v>
          </cell>
          <cell r="C72">
            <v>40012</v>
          </cell>
        </row>
        <row r="73">
          <cell r="B73" t="str">
            <v>61612020</v>
          </cell>
          <cell r="C73">
            <v>40012</v>
          </cell>
        </row>
        <row r="74">
          <cell r="B74" t="str">
            <v>61630010</v>
          </cell>
          <cell r="C74">
            <v>40012</v>
          </cell>
        </row>
        <row r="75">
          <cell r="B75" t="str">
            <v>61630020</v>
          </cell>
          <cell r="C75">
            <v>40012</v>
          </cell>
        </row>
        <row r="76">
          <cell r="B76" t="str">
            <v>61811010</v>
          </cell>
          <cell r="C76">
            <v>40018</v>
          </cell>
        </row>
        <row r="77">
          <cell r="B77" t="str">
            <v>61811030</v>
          </cell>
          <cell r="C77">
            <v>40018</v>
          </cell>
        </row>
        <row r="78">
          <cell r="B78" t="str">
            <v>61811040</v>
          </cell>
          <cell r="C78">
            <v>40018</v>
          </cell>
        </row>
        <row r="79">
          <cell r="B79" t="str">
            <v>61811050</v>
          </cell>
          <cell r="C79">
            <v>40018</v>
          </cell>
        </row>
        <row r="80">
          <cell r="B80" t="str">
            <v>61811070</v>
          </cell>
          <cell r="C80">
            <v>40018</v>
          </cell>
        </row>
        <row r="81">
          <cell r="B81" t="str">
            <v>61812010</v>
          </cell>
          <cell r="C81">
            <v>40018</v>
          </cell>
        </row>
        <row r="82">
          <cell r="B82" t="str">
            <v>61812030</v>
          </cell>
          <cell r="C82">
            <v>40018</v>
          </cell>
        </row>
        <row r="83">
          <cell r="B83" t="str">
            <v>61812070</v>
          </cell>
          <cell r="C83">
            <v>40018</v>
          </cell>
        </row>
        <row r="84">
          <cell r="B84" t="str">
            <v>61813010</v>
          </cell>
          <cell r="C84">
            <v>40018</v>
          </cell>
        </row>
        <row r="85">
          <cell r="B85" t="str">
            <v>61813030</v>
          </cell>
          <cell r="C85">
            <v>40018</v>
          </cell>
        </row>
        <row r="86">
          <cell r="B86" t="str">
            <v>61813040</v>
          </cell>
          <cell r="C86">
            <v>40018</v>
          </cell>
        </row>
        <row r="87">
          <cell r="B87" t="str">
            <v>61815010</v>
          </cell>
          <cell r="C87">
            <v>40018</v>
          </cell>
        </row>
        <row r="88">
          <cell r="B88" t="str">
            <v>61824060</v>
          </cell>
          <cell r="C88">
            <v>40005</v>
          </cell>
        </row>
        <row r="89">
          <cell r="B89" t="str">
            <v>61824061</v>
          </cell>
          <cell r="C89">
            <v>40005</v>
          </cell>
        </row>
        <row r="90">
          <cell r="B90" t="str">
            <v>61830020</v>
          </cell>
          <cell r="C90">
            <v>40017</v>
          </cell>
        </row>
        <row r="91">
          <cell r="B91" t="str">
            <v>61830021</v>
          </cell>
          <cell r="C91">
            <v>40017</v>
          </cell>
        </row>
        <row r="92">
          <cell r="B92" t="str">
            <v>61830022</v>
          </cell>
          <cell r="C92">
            <v>40017</v>
          </cell>
        </row>
        <row r="93">
          <cell r="B93" t="str">
            <v>61830030</v>
          </cell>
          <cell r="C93">
            <v>40017</v>
          </cell>
        </row>
        <row r="94">
          <cell r="B94" t="str">
            <v>61830040</v>
          </cell>
          <cell r="C94">
            <v>40017</v>
          </cell>
        </row>
        <row r="95">
          <cell r="B95" t="str">
            <v>62430040</v>
          </cell>
          <cell r="C95">
            <v>40015</v>
          </cell>
        </row>
        <row r="96">
          <cell r="B96" t="str">
            <v>62511010</v>
          </cell>
          <cell r="C96">
            <v>40016</v>
          </cell>
        </row>
        <row r="97">
          <cell r="B97" t="str">
            <v>62511040</v>
          </cell>
          <cell r="C97">
            <v>40016</v>
          </cell>
        </row>
        <row r="98">
          <cell r="B98" t="str">
            <v>62512010</v>
          </cell>
          <cell r="C98">
            <v>40016</v>
          </cell>
        </row>
        <row r="99">
          <cell r="B99" t="str">
            <v>62512040</v>
          </cell>
          <cell r="C99">
            <v>40016</v>
          </cell>
        </row>
        <row r="100">
          <cell r="B100" t="str">
            <v>62530040</v>
          </cell>
          <cell r="C100">
            <v>40016</v>
          </cell>
        </row>
        <row r="101">
          <cell r="B101" t="str">
            <v>62611010</v>
          </cell>
          <cell r="C101">
            <v>40013</v>
          </cell>
        </row>
        <row r="102">
          <cell r="B102" t="str">
            <v>62612010</v>
          </cell>
          <cell r="C102">
            <v>40013</v>
          </cell>
        </row>
        <row r="103">
          <cell r="B103" t="str">
            <v>62630010</v>
          </cell>
          <cell r="C103">
            <v>40013</v>
          </cell>
        </row>
        <row r="104">
          <cell r="B104" t="str">
            <v>62630040</v>
          </cell>
          <cell r="C104">
            <v>40013</v>
          </cell>
        </row>
        <row r="105">
          <cell r="B105" t="str">
            <v>62711010</v>
          </cell>
          <cell r="C105">
            <v>40001</v>
          </cell>
        </row>
        <row r="106">
          <cell r="B106" t="str">
            <v>62711020</v>
          </cell>
          <cell r="C106">
            <v>40001</v>
          </cell>
        </row>
        <row r="107">
          <cell r="B107" t="str">
            <v>62711030</v>
          </cell>
          <cell r="C107">
            <v>40001</v>
          </cell>
        </row>
        <row r="108">
          <cell r="B108" t="str">
            <v>62711040</v>
          </cell>
          <cell r="C108">
            <v>40001</v>
          </cell>
        </row>
        <row r="109">
          <cell r="B109" t="str">
            <v>62711050</v>
          </cell>
          <cell r="C109">
            <v>40001</v>
          </cell>
        </row>
        <row r="110">
          <cell r="B110" t="str">
            <v>62711060</v>
          </cell>
          <cell r="C110">
            <v>40001</v>
          </cell>
        </row>
        <row r="111">
          <cell r="B111" t="str">
            <v>62712010</v>
          </cell>
          <cell r="C111">
            <v>40001</v>
          </cell>
        </row>
        <row r="112">
          <cell r="B112" t="str">
            <v>62712040</v>
          </cell>
          <cell r="C112">
            <v>40001</v>
          </cell>
        </row>
        <row r="113">
          <cell r="B113" t="str">
            <v>62724010</v>
          </cell>
          <cell r="C113">
            <v>40005</v>
          </cell>
        </row>
        <row r="114">
          <cell r="B114" t="str">
            <v>62724020</v>
          </cell>
          <cell r="C114">
            <v>40005</v>
          </cell>
        </row>
        <row r="115">
          <cell r="B115" t="str">
            <v>62724030</v>
          </cell>
          <cell r="C115">
            <v>40005</v>
          </cell>
        </row>
        <row r="116">
          <cell r="B116" t="str">
            <v>62761010</v>
          </cell>
          <cell r="C116">
            <v>40007</v>
          </cell>
        </row>
        <row r="117">
          <cell r="B117" t="str">
            <v>62762010</v>
          </cell>
          <cell r="C117">
            <v>40007</v>
          </cell>
        </row>
        <row r="118">
          <cell r="B118" t="str">
            <v>628</v>
          </cell>
          <cell r="C118">
            <v>40022</v>
          </cell>
        </row>
        <row r="119">
          <cell r="B119" t="str">
            <v>632</v>
          </cell>
          <cell r="C119">
            <v>40025</v>
          </cell>
        </row>
        <row r="120">
          <cell r="B120" t="str">
            <v>633</v>
          </cell>
          <cell r="C120">
            <v>40025</v>
          </cell>
        </row>
        <row r="121">
          <cell r="B121" t="str">
            <v>634</v>
          </cell>
          <cell r="C121">
            <v>40025</v>
          </cell>
        </row>
        <row r="122">
          <cell r="B122" t="str">
            <v>63511040</v>
          </cell>
          <cell r="C122">
            <v>40025</v>
          </cell>
        </row>
        <row r="123">
          <cell r="B123" t="str">
            <v>63530010</v>
          </cell>
          <cell r="C123">
            <v>40025</v>
          </cell>
        </row>
        <row r="124">
          <cell r="B124" t="str">
            <v>638</v>
          </cell>
          <cell r="C124">
            <v>40025</v>
          </cell>
        </row>
        <row r="125">
          <cell r="B125" t="str">
            <v>6380001</v>
          </cell>
          <cell r="C125">
            <v>40025</v>
          </cell>
        </row>
        <row r="126">
          <cell r="B126" t="str">
            <v>6381</v>
          </cell>
          <cell r="C126">
            <v>40025</v>
          </cell>
        </row>
        <row r="127">
          <cell r="B127" t="str">
            <v>64111010</v>
          </cell>
          <cell r="C127">
            <v>40002</v>
          </cell>
        </row>
        <row r="128">
          <cell r="B128" t="str">
            <v>64112010</v>
          </cell>
          <cell r="C128">
            <v>40002</v>
          </cell>
        </row>
        <row r="129">
          <cell r="B129" t="str">
            <v>64113010</v>
          </cell>
          <cell r="C129">
            <v>40006</v>
          </cell>
        </row>
        <row r="130">
          <cell r="B130" t="str">
            <v>64130010</v>
          </cell>
          <cell r="C130">
            <v>40006</v>
          </cell>
        </row>
        <row r="131">
          <cell r="B131" t="str">
            <v>64411010</v>
          </cell>
          <cell r="C131">
            <v>40002</v>
          </cell>
        </row>
        <row r="132">
          <cell r="B132" t="str">
            <v>64412010</v>
          </cell>
          <cell r="C132">
            <v>40002</v>
          </cell>
        </row>
        <row r="133">
          <cell r="B133" t="str">
            <v>64413010</v>
          </cell>
          <cell r="C133">
            <v>40006</v>
          </cell>
        </row>
        <row r="134">
          <cell r="B134" t="str">
            <v>64430010</v>
          </cell>
          <cell r="C134">
            <v>40006</v>
          </cell>
        </row>
        <row r="135">
          <cell r="B135" t="str">
            <v>65430010</v>
          </cell>
          <cell r="C135" t="str">
            <v>40015</v>
          </cell>
        </row>
        <row r="136">
          <cell r="B136" t="str">
            <v>65430020</v>
          </cell>
          <cell r="C136">
            <v>40015</v>
          </cell>
        </row>
        <row r="137">
          <cell r="B137" t="str">
            <v>65430030</v>
          </cell>
          <cell r="C137" t="str">
            <v>40015</v>
          </cell>
        </row>
        <row r="138">
          <cell r="B138" t="str">
            <v>657</v>
          </cell>
          <cell r="C138">
            <v>40026</v>
          </cell>
        </row>
        <row r="139">
          <cell r="B139" t="str">
            <v>658</v>
          </cell>
          <cell r="C139">
            <v>40026</v>
          </cell>
        </row>
        <row r="140">
          <cell r="B140" t="str">
            <v>65802</v>
          </cell>
          <cell r="C140">
            <v>40026</v>
          </cell>
        </row>
        <row r="141">
          <cell r="B141" t="str">
            <v>667</v>
          </cell>
          <cell r="C141">
            <v>40022</v>
          </cell>
        </row>
        <row r="142">
          <cell r="B142" t="str">
            <v>667300010</v>
          </cell>
          <cell r="C142">
            <v>40022</v>
          </cell>
        </row>
        <row r="143">
          <cell r="B143" t="str">
            <v>668</v>
          </cell>
          <cell r="C143">
            <v>40026</v>
          </cell>
        </row>
        <row r="144">
          <cell r="B144" t="str">
            <v>669</v>
          </cell>
          <cell r="C144">
            <v>40026</v>
          </cell>
        </row>
        <row r="145">
          <cell r="B145" t="str">
            <v>68111010</v>
          </cell>
          <cell r="C145">
            <v>40020</v>
          </cell>
        </row>
        <row r="146">
          <cell r="B146" t="str">
            <v>68112010</v>
          </cell>
          <cell r="C146">
            <v>40020</v>
          </cell>
        </row>
        <row r="147">
          <cell r="B147" t="str">
            <v>68130010</v>
          </cell>
          <cell r="C147">
            <v>40020</v>
          </cell>
        </row>
        <row r="148">
          <cell r="B148" t="str">
            <v>70101</v>
          </cell>
          <cell r="C148">
            <v>30000</v>
          </cell>
        </row>
        <row r="149">
          <cell r="B149" t="str">
            <v>70102</v>
          </cell>
          <cell r="C149">
            <v>30000</v>
          </cell>
        </row>
        <row r="150">
          <cell r="B150" t="str">
            <v>70105</v>
          </cell>
          <cell r="C150">
            <v>30000</v>
          </cell>
        </row>
        <row r="151">
          <cell r="B151" t="str">
            <v>708</v>
          </cell>
          <cell r="C151">
            <v>30001</v>
          </cell>
        </row>
        <row r="152">
          <cell r="B152" t="str">
            <v>72210302</v>
          </cell>
          <cell r="C152" t="str">
            <v>30002</v>
          </cell>
        </row>
        <row r="153">
          <cell r="B153" t="str">
            <v>767</v>
          </cell>
          <cell r="C153">
            <v>30003</v>
          </cell>
        </row>
        <row r="154">
          <cell r="B154" t="str">
            <v>768</v>
          </cell>
          <cell r="C154">
            <v>30004</v>
          </cell>
        </row>
        <row r="155">
          <cell r="B155" t="str">
            <v>769</v>
          </cell>
          <cell r="C155">
            <v>30004</v>
          </cell>
        </row>
      </sheetData>
      <sheetData sheetId="3" refreshError="1"/>
      <sheetData sheetId="4">
        <row r="5">
          <cell r="E5" t="str">
            <v>601</v>
          </cell>
          <cell r="F5">
            <v>2846627</v>
          </cell>
        </row>
        <row r="6">
          <cell r="E6" t="str">
            <v>60111010</v>
          </cell>
          <cell r="F6">
            <v>-636142446.16310012</v>
          </cell>
        </row>
        <row r="7">
          <cell r="E7" t="str">
            <v>60111011</v>
          </cell>
          <cell r="F7">
            <v>-1326562.26</v>
          </cell>
        </row>
        <row r="8">
          <cell r="E8" t="str">
            <v>60111012</v>
          </cell>
          <cell r="F8">
            <v>-55402049.586800002</v>
          </cell>
        </row>
        <row r="9">
          <cell r="E9" t="str">
            <v>60111013</v>
          </cell>
          <cell r="F9">
            <v>-5830660.0949999997</v>
          </cell>
        </row>
        <row r="10">
          <cell r="E10" t="str">
            <v>60241010</v>
          </cell>
          <cell r="F10">
            <v>-16571742.328</v>
          </cell>
        </row>
        <row r="11">
          <cell r="E11" t="str">
            <v>60241020</v>
          </cell>
          <cell r="F11">
            <v>-9065165.9814999998</v>
          </cell>
        </row>
        <row r="12">
          <cell r="E12" t="str">
            <v>60241030</v>
          </cell>
          <cell r="F12">
            <v>-3951064.5741000003</v>
          </cell>
        </row>
        <row r="13">
          <cell r="E13" t="str">
            <v>60241050</v>
          </cell>
          <cell r="F13">
            <v>-7578084.8718000017</v>
          </cell>
        </row>
        <row r="14">
          <cell r="E14" t="str">
            <v>60241060</v>
          </cell>
          <cell r="F14">
            <v>-977400</v>
          </cell>
        </row>
        <row r="15">
          <cell r="E15" t="str">
            <v>60241070</v>
          </cell>
          <cell r="F15">
            <v>-11203594.749899998</v>
          </cell>
        </row>
        <row r="16">
          <cell r="E16" t="str">
            <v>60241080</v>
          </cell>
          <cell r="F16">
            <v>-4883315.0627999995</v>
          </cell>
        </row>
        <row r="17">
          <cell r="E17" t="str">
            <v>60241090</v>
          </cell>
          <cell r="F17">
            <v>-1988656.5475999999</v>
          </cell>
        </row>
        <row r="18">
          <cell r="E18" t="str">
            <v>60241100</v>
          </cell>
          <cell r="F18">
            <v>-26693713.317599997</v>
          </cell>
        </row>
        <row r="19">
          <cell r="E19" t="str">
            <v>60241110</v>
          </cell>
          <cell r="F19">
            <v>-465000</v>
          </cell>
        </row>
        <row r="20">
          <cell r="E20" t="str">
            <v>60241111</v>
          </cell>
          <cell r="F20">
            <v>-1332800</v>
          </cell>
        </row>
        <row r="21">
          <cell r="E21" t="str">
            <v>60241112</v>
          </cell>
          <cell r="F21">
            <v>-300489255.23860002</v>
          </cell>
        </row>
        <row r="22">
          <cell r="E22" t="str">
            <v>60241113</v>
          </cell>
          <cell r="F22">
            <v>-42577613.946000002</v>
          </cell>
        </row>
        <row r="23">
          <cell r="E23" t="str">
            <v>60241116</v>
          </cell>
          <cell r="F23">
            <v>-1437577</v>
          </cell>
        </row>
        <row r="24">
          <cell r="E24" t="str">
            <v>60241117</v>
          </cell>
          <cell r="F24">
            <v>-990999.2215999997</v>
          </cell>
        </row>
        <row r="25">
          <cell r="E25" t="str">
            <v>60241118</v>
          </cell>
          <cell r="F25">
            <v>-1881438.2262000002</v>
          </cell>
        </row>
        <row r="26">
          <cell r="E26" t="str">
            <v>60241125</v>
          </cell>
          <cell r="F26">
            <v>-9587316.7200000007</v>
          </cell>
        </row>
        <row r="27">
          <cell r="E27" t="str">
            <v>60241126</v>
          </cell>
          <cell r="F27">
            <v>-14114656.74</v>
          </cell>
        </row>
        <row r="28">
          <cell r="E28" t="str">
            <v>60242010</v>
          </cell>
          <cell r="F28">
            <v>-3422181.095999999</v>
          </cell>
        </row>
        <row r="29">
          <cell r="E29" t="str">
            <v>60242020</v>
          </cell>
          <cell r="F29">
            <v>-12549039.060799999</v>
          </cell>
        </row>
        <row r="30">
          <cell r="E30" t="str">
            <v>60242070</v>
          </cell>
          <cell r="F30">
            <v>-4987964.9999000002</v>
          </cell>
        </row>
        <row r="31">
          <cell r="E31" t="str">
            <v>60242071</v>
          </cell>
          <cell r="F31">
            <v>-380125.35</v>
          </cell>
        </row>
        <row r="32">
          <cell r="E32" t="str">
            <v>60242072</v>
          </cell>
          <cell r="F32">
            <v>-2672349.69</v>
          </cell>
        </row>
        <row r="33">
          <cell r="E33" t="str">
            <v>60242080</v>
          </cell>
          <cell r="F33">
            <v>-162450</v>
          </cell>
        </row>
        <row r="34">
          <cell r="E34" t="str">
            <v>60243010</v>
          </cell>
          <cell r="F34">
            <v>-884000</v>
          </cell>
        </row>
        <row r="35">
          <cell r="E35" t="str">
            <v>60271010</v>
          </cell>
          <cell r="F35">
            <v>-20489510.870000001</v>
          </cell>
        </row>
        <row r="36">
          <cell r="E36" t="str">
            <v>60271040</v>
          </cell>
          <cell r="F36">
            <v>-466743.8</v>
          </cell>
        </row>
        <row r="37">
          <cell r="E37" t="str">
            <v>60272010</v>
          </cell>
          <cell r="F37">
            <v>-23289732.77</v>
          </cell>
        </row>
        <row r="38">
          <cell r="E38" t="str">
            <v>60272040</v>
          </cell>
          <cell r="F38">
            <v>-83200</v>
          </cell>
        </row>
        <row r="39">
          <cell r="E39" t="str">
            <v>60273010</v>
          </cell>
          <cell r="F39">
            <v>-3266908.33</v>
          </cell>
        </row>
        <row r="40">
          <cell r="E40" t="str">
            <v>603</v>
          </cell>
          <cell r="F40">
            <v>-131956864.17800018</v>
          </cell>
        </row>
        <row r="41">
          <cell r="E41" t="str">
            <v>60341</v>
          </cell>
          <cell r="F41">
            <v>-39544228.585900024</v>
          </cell>
        </row>
        <row r="42">
          <cell r="E42" t="str">
            <v>6034101</v>
          </cell>
          <cell r="F42">
            <v>2873008</v>
          </cell>
        </row>
        <row r="43">
          <cell r="E43" t="str">
            <v>6034102</v>
          </cell>
          <cell r="F43">
            <v>73116847</v>
          </cell>
        </row>
        <row r="44">
          <cell r="E44" t="str">
            <v>60411010</v>
          </cell>
          <cell r="F44">
            <v>-748580448.03139997</v>
          </cell>
        </row>
        <row r="45">
          <cell r="E45" t="str">
            <v>60411020</v>
          </cell>
          <cell r="F45">
            <v>-40995</v>
          </cell>
        </row>
        <row r="46">
          <cell r="E46" t="str">
            <v>60412010</v>
          </cell>
          <cell r="F46">
            <v>-48154257</v>
          </cell>
        </row>
        <row r="47">
          <cell r="E47" t="str">
            <v>60412020</v>
          </cell>
          <cell r="F47">
            <v>-400500</v>
          </cell>
        </row>
        <row r="48">
          <cell r="E48" t="str">
            <v>60430010</v>
          </cell>
          <cell r="F48">
            <v>-35314.6</v>
          </cell>
        </row>
        <row r="49">
          <cell r="E49" t="str">
            <v>60430020</v>
          </cell>
          <cell r="F49">
            <v>-15600</v>
          </cell>
        </row>
        <row r="50">
          <cell r="E50" t="str">
            <v>60811010</v>
          </cell>
          <cell r="F50">
            <v>-687465</v>
          </cell>
        </row>
        <row r="51">
          <cell r="E51" t="str">
            <v>60811020</v>
          </cell>
          <cell r="F51">
            <v>-448836.66</v>
          </cell>
        </row>
        <row r="52">
          <cell r="E52" t="str">
            <v>60811040</v>
          </cell>
          <cell r="F52">
            <v>-200707</v>
          </cell>
        </row>
        <row r="53">
          <cell r="E53" t="str">
            <v>60812020</v>
          </cell>
          <cell r="F53">
            <v>-264978.33</v>
          </cell>
        </row>
        <row r="54">
          <cell r="E54" t="str">
            <v>60812030</v>
          </cell>
          <cell r="F54">
            <v>-679770</v>
          </cell>
        </row>
        <row r="55">
          <cell r="E55" t="str">
            <v>60812040</v>
          </cell>
          <cell r="F55">
            <v>-444239</v>
          </cell>
        </row>
        <row r="56">
          <cell r="E56" t="str">
            <v>60813040</v>
          </cell>
          <cell r="F56">
            <v>-61702</v>
          </cell>
        </row>
        <row r="57">
          <cell r="E57" t="str">
            <v>60830020</v>
          </cell>
          <cell r="F57">
            <v>-300160.46999999997</v>
          </cell>
        </row>
        <row r="58">
          <cell r="E58" t="str">
            <v>60830030</v>
          </cell>
          <cell r="F58">
            <v>-15100</v>
          </cell>
        </row>
        <row r="59">
          <cell r="E59" t="str">
            <v>60830040</v>
          </cell>
          <cell r="F59">
            <v>-1283353.03</v>
          </cell>
        </row>
        <row r="60">
          <cell r="E60" t="str">
            <v>61311030</v>
          </cell>
          <cell r="F60">
            <v>-60300</v>
          </cell>
        </row>
        <row r="61">
          <cell r="E61" t="str">
            <v>61324010</v>
          </cell>
          <cell r="F61">
            <v>-332400</v>
          </cell>
        </row>
        <row r="62">
          <cell r="E62" t="str">
            <v>61330010</v>
          </cell>
          <cell r="F62">
            <v>-280230</v>
          </cell>
        </row>
        <row r="63">
          <cell r="E63" t="str">
            <v>61330040</v>
          </cell>
          <cell r="F63">
            <v>-384505.38800000004</v>
          </cell>
        </row>
        <row r="64">
          <cell r="E64" t="str">
            <v>61330050</v>
          </cell>
          <cell r="F64">
            <v>-2376827.9013999999</v>
          </cell>
        </row>
        <row r="65">
          <cell r="E65" t="str">
            <v>61511010</v>
          </cell>
          <cell r="F65">
            <v>-2326134.58</v>
          </cell>
        </row>
        <row r="66">
          <cell r="E66" t="str">
            <v>61511040</v>
          </cell>
          <cell r="F66">
            <v>-208275.54</v>
          </cell>
        </row>
        <row r="67">
          <cell r="E67" t="str">
            <v>61512010</v>
          </cell>
          <cell r="F67">
            <v>-1095735.6000000001</v>
          </cell>
        </row>
        <row r="68">
          <cell r="E68" t="str">
            <v>61512040</v>
          </cell>
          <cell r="F68">
            <v>-104700</v>
          </cell>
        </row>
        <row r="69">
          <cell r="E69" t="str">
            <v>61530010</v>
          </cell>
          <cell r="F69">
            <v>-258223.85060000003</v>
          </cell>
        </row>
        <row r="70">
          <cell r="E70" t="str">
            <v>61530040</v>
          </cell>
          <cell r="F70">
            <v>-14500</v>
          </cell>
        </row>
        <row r="71">
          <cell r="E71" t="str">
            <v>61611010</v>
          </cell>
          <cell r="F71">
            <v>-73700</v>
          </cell>
        </row>
        <row r="72">
          <cell r="E72" t="str">
            <v>61611020</v>
          </cell>
          <cell r="F72">
            <v>-486344.17</v>
          </cell>
        </row>
        <row r="73">
          <cell r="E73" t="str">
            <v>61611040</v>
          </cell>
          <cell r="F73">
            <v>-18000</v>
          </cell>
        </row>
        <row r="74">
          <cell r="E74" t="str">
            <v>61612010</v>
          </cell>
          <cell r="F74">
            <v>-15000</v>
          </cell>
        </row>
        <row r="75">
          <cell r="E75" t="str">
            <v>61612020</v>
          </cell>
          <cell r="F75">
            <v>-6513900</v>
          </cell>
        </row>
        <row r="76">
          <cell r="E76" t="str">
            <v>61630010</v>
          </cell>
          <cell r="F76">
            <v>-70686.499000000011</v>
          </cell>
        </row>
        <row r="77">
          <cell r="E77" t="str">
            <v>61630020</v>
          </cell>
          <cell r="F77">
            <v>-4440.83</v>
          </cell>
        </row>
        <row r="78">
          <cell r="E78" t="str">
            <v>61811010</v>
          </cell>
          <cell r="F78">
            <v>-13143404.189999999</v>
          </cell>
        </row>
        <row r="79">
          <cell r="E79" t="str">
            <v>61811030</v>
          </cell>
          <cell r="F79">
            <v>-3861109.49</v>
          </cell>
        </row>
        <row r="80">
          <cell r="E80" t="str">
            <v>61811040</v>
          </cell>
          <cell r="F80">
            <v>-377111.11</v>
          </cell>
        </row>
        <row r="81">
          <cell r="E81" t="str">
            <v>61811050</v>
          </cell>
          <cell r="F81">
            <v>-845455</v>
          </cell>
        </row>
        <row r="82">
          <cell r="E82" t="str">
            <v>61811070</v>
          </cell>
          <cell r="F82">
            <v>-1154662.5</v>
          </cell>
        </row>
        <row r="83">
          <cell r="E83" t="str">
            <v>61812010</v>
          </cell>
          <cell r="F83">
            <v>-11785480</v>
          </cell>
        </row>
        <row r="84">
          <cell r="E84" t="str">
            <v>61812030</v>
          </cell>
          <cell r="F84">
            <v>-2389900.59</v>
          </cell>
        </row>
        <row r="85">
          <cell r="E85" t="str">
            <v>61812070</v>
          </cell>
          <cell r="F85">
            <v>-45000</v>
          </cell>
        </row>
        <row r="86">
          <cell r="E86" t="str">
            <v>61813010</v>
          </cell>
          <cell r="F86">
            <v>-8712614.1699999999</v>
          </cell>
        </row>
        <row r="87">
          <cell r="E87" t="str">
            <v>61813030</v>
          </cell>
          <cell r="F87">
            <v>-50000</v>
          </cell>
        </row>
        <row r="88">
          <cell r="E88" t="str">
            <v>61813040</v>
          </cell>
          <cell r="F88">
            <v>-207050</v>
          </cell>
        </row>
        <row r="89">
          <cell r="E89" t="str">
            <v>61815010</v>
          </cell>
          <cell r="F89">
            <v>-3078820.16</v>
          </cell>
        </row>
        <row r="90">
          <cell r="E90" t="str">
            <v>61824030</v>
          </cell>
          <cell r="F90">
            <v>-195000.33</v>
          </cell>
        </row>
        <row r="91">
          <cell r="E91" t="str">
            <v>61824060</v>
          </cell>
          <cell r="F91">
            <v>-293333.33</v>
          </cell>
        </row>
        <row r="92">
          <cell r="E92" t="str">
            <v>61824061</v>
          </cell>
          <cell r="F92">
            <v>-2838703.9870000007</v>
          </cell>
        </row>
        <row r="93">
          <cell r="E93" t="str">
            <v>61830020</v>
          </cell>
          <cell r="F93">
            <v>-1461600</v>
          </cell>
        </row>
        <row r="94">
          <cell r="E94" t="str">
            <v>61830021</v>
          </cell>
          <cell r="F94">
            <v>-4750531.67</v>
          </cell>
        </row>
        <row r="95">
          <cell r="E95" t="str">
            <v>61830022</v>
          </cell>
          <cell r="F95">
            <v>-186273.0472</v>
          </cell>
        </row>
        <row r="96">
          <cell r="E96" t="str">
            <v>61830030</v>
          </cell>
          <cell r="F96">
            <v>-1546510.9850999999</v>
          </cell>
        </row>
        <row r="97">
          <cell r="E97" t="str">
            <v>61830040</v>
          </cell>
          <cell r="F97">
            <v>-48220.45</v>
          </cell>
        </row>
        <row r="98">
          <cell r="E98" t="str">
            <v>62430010</v>
          </cell>
          <cell r="F98">
            <v>-20000</v>
          </cell>
        </row>
        <row r="99">
          <cell r="E99" t="str">
            <v>62430040</v>
          </cell>
          <cell r="F99">
            <v>-10000</v>
          </cell>
        </row>
        <row r="100">
          <cell r="E100" t="str">
            <v>62511010</v>
          </cell>
          <cell r="F100">
            <v>-165923</v>
          </cell>
        </row>
        <row r="101">
          <cell r="E101" t="str">
            <v>62511040</v>
          </cell>
          <cell r="F101">
            <v>-114192</v>
          </cell>
        </row>
        <row r="102">
          <cell r="E102" t="str">
            <v>62512010</v>
          </cell>
          <cell r="F102">
            <v>-166200</v>
          </cell>
        </row>
        <row r="103">
          <cell r="E103" t="str">
            <v>62512040</v>
          </cell>
          <cell r="F103">
            <v>-11396</v>
          </cell>
        </row>
        <row r="104">
          <cell r="E104" t="str">
            <v>62530010</v>
          </cell>
          <cell r="F104">
            <v>-278976.78000000003</v>
          </cell>
        </row>
        <row r="105">
          <cell r="E105" t="str">
            <v>62530040</v>
          </cell>
          <cell r="F105">
            <v>-139262.67000000001</v>
          </cell>
        </row>
        <row r="106">
          <cell r="E106" t="str">
            <v>62611010</v>
          </cell>
          <cell r="F106">
            <v>-212003.34</v>
          </cell>
        </row>
        <row r="107">
          <cell r="E107" t="str">
            <v>62612010</v>
          </cell>
          <cell r="F107">
            <v>-30789.599999999999</v>
          </cell>
        </row>
        <row r="108">
          <cell r="E108" t="str">
            <v>62630010</v>
          </cell>
          <cell r="F108">
            <v>-4026381.6847000001</v>
          </cell>
        </row>
        <row r="109">
          <cell r="E109" t="str">
            <v>62630040</v>
          </cell>
          <cell r="F109">
            <v>-760</v>
          </cell>
        </row>
        <row r="110">
          <cell r="E110" t="str">
            <v>627</v>
          </cell>
          <cell r="F110">
            <v>0</v>
          </cell>
        </row>
        <row r="111">
          <cell r="E111" t="str">
            <v>62711010</v>
          </cell>
          <cell r="F111">
            <v>-11278945.047499999</v>
          </cell>
        </row>
        <row r="112">
          <cell r="E112" t="str">
            <v>62711020</v>
          </cell>
          <cell r="F112">
            <v>-48525090.670000002</v>
          </cell>
        </row>
        <row r="113">
          <cell r="E113" t="str">
            <v>62711030</v>
          </cell>
          <cell r="F113">
            <v>-2464465</v>
          </cell>
        </row>
        <row r="114">
          <cell r="E114" t="str">
            <v>62711040</v>
          </cell>
          <cell r="F114">
            <v>-24000</v>
          </cell>
        </row>
        <row r="115">
          <cell r="E115" t="str">
            <v>62711050</v>
          </cell>
          <cell r="F115">
            <v>-67200</v>
          </cell>
        </row>
        <row r="116">
          <cell r="E116" t="str">
            <v>62711060</v>
          </cell>
          <cell r="F116">
            <v>-7608303.8857000005</v>
          </cell>
        </row>
        <row r="117">
          <cell r="E117" t="str">
            <v>62712010</v>
          </cell>
          <cell r="F117">
            <v>-3873011.5</v>
          </cell>
        </row>
        <row r="118">
          <cell r="E118" t="str">
            <v>62712040</v>
          </cell>
          <cell r="F118">
            <v>-75000</v>
          </cell>
        </row>
        <row r="119">
          <cell r="E119" t="str">
            <v>62724010</v>
          </cell>
          <cell r="F119">
            <v>-6741422.5</v>
          </cell>
        </row>
        <row r="120">
          <cell r="E120" t="str">
            <v>62724020</v>
          </cell>
          <cell r="F120">
            <v>-7681185.3399999999</v>
          </cell>
        </row>
        <row r="121">
          <cell r="E121" t="str">
            <v>62724030</v>
          </cell>
          <cell r="F121">
            <v>-8635637.8434999995</v>
          </cell>
        </row>
        <row r="122">
          <cell r="E122" t="str">
            <v>62761010</v>
          </cell>
          <cell r="F122">
            <v>-1750000</v>
          </cell>
        </row>
        <row r="123">
          <cell r="E123" t="str">
            <v>62762010</v>
          </cell>
          <cell r="F123">
            <v>-7279996.3300000001</v>
          </cell>
        </row>
        <row r="124">
          <cell r="E124" t="str">
            <v>628</v>
          </cell>
          <cell r="F124">
            <v>-1285330.2833000002</v>
          </cell>
        </row>
        <row r="125">
          <cell r="E125" t="str">
            <v>632</v>
          </cell>
          <cell r="F125">
            <v>-526180</v>
          </cell>
        </row>
        <row r="126">
          <cell r="E126" t="str">
            <v>633</v>
          </cell>
          <cell r="F126">
            <v>-33000</v>
          </cell>
        </row>
        <row r="127">
          <cell r="E127" t="str">
            <v>634</v>
          </cell>
          <cell r="F127">
            <v>-3049120</v>
          </cell>
        </row>
        <row r="128">
          <cell r="E128" t="str">
            <v>63511040</v>
          </cell>
          <cell r="F128">
            <v>-76500</v>
          </cell>
        </row>
        <row r="129">
          <cell r="E129" t="str">
            <v>63530010</v>
          </cell>
          <cell r="F129">
            <v>-10900</v>
          </cell>
        </row>
        <row r="130">
          <cell r="E130" t="str">
            <v>638</v>
          </cell>
          <cell r="F130">
            <v>-1953383.48</v>
          </cell>
        </row>
        <row r="131">
          <cell r="E131" t="str">
            <v>6380001</v>
          </cell>
          <cell r="F131">
            <v>-11000</v>
          </cell>
        </row>
        <row r="132">
          <cell r="E132" t="str">
            <v>6381</v>
          </cell>
          <cell r="F132">
            <v>-448500</v>
          </cell>
        </row>
        <row r="133">
          <cell r="E133" t="str">
            <v>64111010</v>
          </cell>
          <cell r="F133">
            <v>-117820724</v>
          </cell>
        </row>
        <row r="134">
          <cell r="E134" t="str">
            <v>64112010</v>
          </cell>
          <cell r="F134">
            <v>-316623800</v>
          </cell>
        </row>
        <row r="135">
          <cell r="E135" t="str">
            <v>64113010</v>
          </cell>
          <cell r="F135">
            <v>-21369208</v>
          </cell>
        </row>
        <row r="136">
          <cell r="E136" t="str">
            <v>6412</v>
          </cell>
          <cell r="F136">
            <v>0</v>
          </cell>
        </row>
        <row r="137">
          <cell r="E137" t="str">
            <v>64130010</v>
          </cell>
          <cell r="F137">
            <v>-16046722</v>
          </cell>
        </row>
        <row r="138">
          <cell r="E138" t="str">
            <v>64411010</v>
          </cell>
          <cell r="F138">
            <v>-17492091</v>
          </cell>
        </row>
        <row r="139">
          <cell r="E139" t="str">
            <v>64412010</v>
          </cell>
          <cell r="F139">
            <v>-45191888</v>
          </cell>
        </row>
        <row r="140">
          <cell r="E140" t="str">
            <v>64413010</v>
          </cell>
          <cell r="F140">
            <v>-3213304</v>
          </cell>
        </row>
        <row r="141">
          <cell r="E141" t="str">
            <v>64430010</v>
          </cell>
          <cell r="F141">
            <v>-1031196</v>
          </cell>
        </row>
        <row r="142">
          <cell r="E142" t="str">
            <v>65430010</v>
          </cell>
          <cell r="F142">
            <v>-1107487.3999999999</v>
          </cell>
        </row>
        <row r="143">
          <cell r="E143" t="str">
            <v>65430020</v>
          </cell>
          <cell r="F143">
            <v>-698334</v>
          </cell>
        </row>
        <row r="144">
          <cell r="E144" t="str">
            <v>65430030</v>
          </cell>
          <cell r="F144">
            <v>-3848675.04</v>
          </cell>
        </row>
        <row r="145">
          <cell r="E145" t="str">
            <v>657</v>
          </cell>
          <cell r="F145">
            <v>-8088189.2726999996</v>
          </cell>
        </row>
        <row r="146">
          <cell r="E146" t="str">
            <v>658</v>
          </cell>
          <cell r="F146">
            <v>-3153929.34</v>
          </cell>
        </row>
        <row r="147">
          <cell r="E147" t="str">
            <v>65802</v>
          </cell>
          <cell r="F147">
            <v>-1515724.9</v>
          </cell>
        </row>
        <row r="148">
          <cell r="E148" t="str">
            <v>667</v>
          </cell>
          <cell r="F148">
            <v>-20961059.1413</v>
          </cell>
        </row>
        <row r="149">
          <cell r="E149" t="str">
            <v>667300010</v>
          </cell>
          <cell r="F149">
            <v>-58072228</v>
          </cell>
        </row>
        <row r="150">
          <cell r="E150" t="str">
            <v>668</v>
          </cell>
          <cell r="F150">
            <v>-30236.863999999998</v>
          </cell>
        </row>
        <row r="151">
          <cell r="E151" t="str">
            <v>669</v>
          </cell>
          <cell r="F151">
            <v>-8715440.4915999994</v>
          </cell>
        </row>
        <row r="152">
          <cell r="E152" t="str">
            <v>68111010</v>
          </cell>
          <cell r="F152">
            <v>-54836838</v>
          </cell>
        </row>
        <row r="153">
          <cell r="E153" t="str">
            <v>68112010</v>
          </cell>
          <cell r="F153">
            <v>-40150696</v>
          </cell>
        </row>
        <row r="154">
          <cell r="E154" t="str">
            <v>68130010</v>
          </cell>
          <cell r="F154">
            <v>-426861</v>
          </cell>
        </row>
        <row r="155">
          <cell r="E155" t="str">
            <v>70101</v>
          </cell>
          <cell r="F155">
            <v>60235335.640000001</v>
          </cell>
        </row>
        <row r="156">
          <cell r="E156" t="str">
            <v>70102</v>
          </cell>
          <cell r="F156">
            <v>2591742522</v>
          </cell>
        </row>
        <row r="157">
          <cell r="E157" t="str">
            <v>70105</v>
          </cell>
          <cell r="F157">
            <v>97412939.084899977</v>
          </cell>
        </row>
        <row r="158">
          <cell r="E158" t="str">
            <v>708</v>
          </cell>
          <cell r="F158">
            <v>207639</v>
          </cell>
        </row>
        <row r="159">
          <cell r="E159" t="str">
            <v>72210302</v>
          </cell>
          <cell r="F159">
            <v>32743876</v>
          </cell>
        </row>
        <row r="160">
          <cell r="E160" t="str">
            <v>767</v>
          </cell>
          <cell r="F160">
            <v>9447342</v>
          </cell>
        </row>
        <row r="161">
          <cell r="E161" t="str">
            <v>768</v>
          </cell>
          <cell r="F161">
            <v>202502</v>
          </cell>
        </row>
        <row r="162">
          <cell r="E162" t="str">
            <v>769</v>
          </cell>
          <cell r="F162">
            <v>48439100.429700002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 P. e Pozicionit Financiar"/>
      <sheetName val="02. PASH sipas Natyres"/>
      <sheetName val="02.1 PASH Sipas Funksuionit"/>
      <sheetName val="03.P. Ardhurave Gjithperfshires"/>
      <sheetName val="04.P. Fluksi i M.M. ( D. M)"/>
      <sheetName val="dekl.t.f."/>
      <sheetName val="05.P. Fluksi i M.M. ( I. M)."/>
      <sheetName val="06.P.e N. Kapitalit Neto"/>
      <sheetName val="07.PKV-Konsolidim"/>
      <sheetName val="08. P. AAM"/>
      <sheetName val="P. e Pozicionit Financi RPL"/>
      <sheetName val="PASH sipas Natyres RPL"/>
      <sheetName val="Palet e lidhura Bilanci "/>
      <sheetName val="Palet e lidhura Pash"/>
    </sheetNames>
    <sheetDataSet>
      <sheetData sheetId="0"/>
      <sheetData sheetId="1">
        <row r="38">
          <cell r="E3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30062011"/>
      <sheetName val="Sheet1"/>
    </sheetNames>
    <sheetDataSet>
      <sheetData sheetId="0"/>
      <sheetData sheetId="1">
        <row r="7">
          <cell r="A7" t="str">
            <v>101</v>
          </cell>
          <cell r="B7">
            <v>2320</v>
          </cell>
          <cell r="E7" t="str">
            <v>101</v>
          </cell>
          <cell r="F7">
            <v>2320</v>
          </cell>
        </row>
        <row r="8">
          <cell r="A8" t="str">
            <v>1078</v>
          </cell>
          <cell r="B8">
            <v>2330</v>
          </cell>
          <cell r="E8" t="str">
            <v>1078</v>
          </cell>
          <cell r="F8">
            <v>2330</v>
          </cell>
        </row>
        <row r="9">
          <cell r="A9" t="str">
            <v>108</v>
          </cell>
          <cell r="B9">
            <v>2330</v>
          </cell>
          <cell r="E9" t="str">
            <v>108</v>
          </cell>
          <cell r="F9">
            <v>2330</v>
          </cell>
        </row>
        <row r="10">
          <cell r="A10" t="str">
            <v>109</v>
          </cell>
          <cell r="B10">
            <v>2340</v>
          </cell>
          <cell r="E10" t="str">
            <v>109</v>
          </cell>
          <cell r="F10">
            <v>2340</v>
          </cell>
        </row>
        <row r="11">
          <cell r="A11" t="str">
            <v>203</v>
          </cell>
          <cell r="B11">
            <v>1240</v>
          </cell>
          <cell r="E11" t="str">
            <v>203</v>
          </cell>
          <cell r="F11">
            <v>1240</v>
          </cell>
        </row>
        <row r="12">
          <cell r="A12" t="str">
            <v>2051</v>
          </cell>
          <cell r="B12">
            <v>1250</v>
          </cell>
          <cell r="E12" t="str">
            <v>2051</v>
          </cell>
          <cell r="F12">
            <v>1250</v>
          </cell>
        </row>
        <row r="13">
          <cell r="A13" t="str">
            <v>2052</v>
          </cell>
          <cell r="B13">
            <v>1250</v>
          </cell>
          <cell r="E13" t="str">
            <v>2052</v>
          </cell>
          <cell r="F13">
            <v>1250</v>
          </cell>
        </row>
        <row r="14">
          <cell r="A14" t="str">
            <v>211</v>
          </cell>
          <cell r="B14">
            <v>1210</v>
          </cell>
          <cell r="E14" t="str">
            <v>211</v>
          </cell>
          <cell r="F14">
            <v>1210</v>
          </cell>
        </row>
        <row r="15">
          <cell r="A15" t="str">
            <v>212</v>
          </cell>
          <cell r="B15">
            <v>1210</v>
          </cell>
          <cell r="E15" t="str">
            <v>212</v>
          </cell>
          <cell r="F15">
            <v>1210</v>
          </cell>
        </row>
        <row r="16">
          <cell r="A16" t="str">
            <v>21201</v>
          </cell>
          <cell r="B16">
            <v>1210</v>
          </cell>
          <cell r="E16" t="str">
            <v>21201</v>
          </cell>
          <cell r="F16">
            <v>1210</v>
          </cell>
        </row>
        <row r="17">
          <cell r="A17" t="str">
            <v>21202</v>
          </cell>
          <cell r="B17">
            <v>1210</v>
          </cell>
          <cell r="E17" t="str">
            <v>21202</v>
          </cell>
          <cell r="F17">
            <v>1210</v>
          </cell>
        </row>
        <row r="18">
          <cell r="A18" t="str">
            <v>21203</v>
          </cell>
          <cell r="B18">
            <v>1210</v>
          </cell>
          <cell r="E18" t="str">
            <v>21203</v>
          </cell>
          <cell r="F18">
            <v>1210</v>
          </cell>
        </row>
        <row r="19">
          <cell r="A19" t="str">
            <v>21211010</v>
          </cell>
          <cell r="B19">
            <v>1210</v>
          </cell>
          <cell r="E19" t="str">
            <v>21211010</v>
          </cell>
          <cell r="F19">
            <v>1210</v>
          </cell>
        </row>
        <row r="20">
          <cell r="A20" t="str">
            <v>21212010</v>
          </cell>
          <cell r="B20">
            <v>1210</v>
          </cell>
          <cell r="E20" t="str">
            <v>21212010</v>
          </cell>
          <cell r="F20">
            <v>1210</v>
          </cell>
        </row>
        <row r="21">
          <cell r="A21" t="str">
            <v>212804</v>
          </cell>
          <cell r="B21">
            <v>1210</v>
          </cell>
          <cell r="E21" t="str">
            <v>212804</v>
          </cell>
          <cell r="F21">
            <v>1210</v>
          </cell>
        </row>
        <row r="22">
          <cell r="A22" t="str">
            <v>213</v>
          </cell>
          <cell r="B22">
            <v>1210</v>
          </cell>
          <cell r="E22" t="str">
            <v>213</v>
          </cell>
          <cell r="F22">
            <v>1210</v>
          </cell>
        </row>
        <row r="23">
          <cell r="A23" t="str">
            <v>21301</v>
          </cell>
          <cell r="B23">
            <v>1210</v>
          </cell>
          <cell r="E23" t="str">
            <v>21301</v>
          </cell>
          <cell r="F23">
            <v>1210</v>
          </cell>
        </row>
        <row r="24">
          <cell r="A24" t="str">
            <v>21302</v>
          </cell>
          <cell r="B24">
            <v>1210</v>
          </cell>
          <cell r="E24" t="str">
            <v>21302</v>
          </cell>
          <cell r="F24">
            <v>1210</v>
          </cell>
        </row>
        <row r="25">
          <cell r="A25" t="str">
            <v>21303</v>
          </cell>
          <cell r="B25">
            <v>1210</v>
          </cell>
          <cell r="E25" t="str">
            <v>21303</v>
          </cell>
          <cell r="F25">
            <v>1210</v>
          </cell>
        </row>
        <row r="26">
          <cell r="A26" t="str">
            <v>21304</v>
          </cell>
          <cell r="B26">
            <v>1210</v>
          </cell>
          <cell r="E26" t="str">
            <v>21304</v>
          </cell>
          <cell r="F26">
            <v>1210</v>
          </cell>
        </row>
        <row r="27">
          <cell r="A27" t="str">
            <v>21341</v>
          </cell>
          <cell r="B27">
            <v>1210</v>
          </cell>
          <cell r="E27" t="str">
            <v>21341</v>
          </cell>
          <cell r="F27">
            <v>1210</v>
          </cell>
        </row>
        <row r="28">
          <cell r="A28" t="str">
            <v>2134103</v>
          </cell>
          <cell r="B28">
            <v>1210</v>
          </cell>
          <cell r="E28" t="str">
            <v>2134103</v>
          </cell>
          <cell r="F28">
            <v>1210</v>
          </cell>
        </row>
        <row r="29">
          <cell r="A29" t="str">
            <v>21342</v>
          </cell>
          <cell r="B29">
            <v>1210</v>
          </cell>
          <cell r="E29" t="str">
            <v>21342</v>
          </cell>
          <cell r="F29">
            <v>1210</v>
          </cell>
        </row>
        <row r="30">
          <cell r="A30" t="str">
            <v>215</v>
          </cell>
          <cell r="B30">
            <v>1210</v>
          </cell>
          <cell r="E30" t="str">
            <v>215</v>
          </cell>
          <cell r="F30">
            <v>1210</v>
          </cell>
        </row>
        <row r="31">
          <cell r="A31" t="str">
            <v>21500</v>
          </cell>
          <cell r="B31">
            <v>1210</v>
          </cell>
          <cell r="E31" t="str">
            <v>21500</v>
          </cell>
          <cell r="F31">
            <v>1210</v>
          </cell>
        </row>
        <row r="32">
          <cell r="A32" t="str">
            <v>21501</v>
          </cell>
          <cell r="B32">
            <v>1210</v>
          </cell>
          <cell r="E32" t="str">
            <v>21501</v>
          </cell>
          <cell r="F32">
            <v>1210</v>
          </cell>
        </row>
        <row r="33">
          <cell r="A33" t="str">
            <v>2150103</v>
          </cell>
          <cell r="B33">
            <v>1210</v>
          </cell>
          <cell r="E33" t="str">
            <v>2150103</v>
          </cell>
          <cell r="F33">
            <v>1210</v>
          </cell>
        </row>
        <row r="34">
          <cell r="A34" t="str">
            <v>21502</v>
          </cell>
          <cell r="B34">
            <v>1210</v>
          </cell>
          <cell r="E34" t="str">
            <v>21502</v>
          </cell>
          <cell r="F34">
            <v>1210</v>
          </cell>
        </row>
        <row r="35">
          <cell r="A35" t="str">
            <v>2150204</v>
          </cell>
          <cell r="B35">
            <v>1210</v>
          </cell>
          <cell r="E35" t="str">
            <v>2150204</v>
          </cell>
          <cell r="F35">
            <v>1210</v>
          </cell>
        </row>
        <row r="36">
          <cell r="A36" t="str">
            <v>218</v>
          </cell>
          <cell r="B36">
            <v>1210</v>
          </cell>
          <cell r="E36" t="str">
            <v>218</v>
          </cell>
          <cell r="F36">
            <v>1210</v>
          </cell>
        </row>
        <row r="37">
          <cell r="A37" t="str">
            <v>218100</v>
          </cell>
          <cell r="B37">
            <v>1210</v>
          </cell>
          <cell r="E37" t="str">
            <v>218100</v>
          </cell>
          <cell r="F37">
            <v>1210</v>
          </cell>
        </row>
        <row r="38">
          <cell r="A38" t="str">
            <v>218101</v>
          </cell>
          <cell r="B38">
            <v>1210</v>
          </cell>
          <cell r="E38" t="str">
            <v>218101</v>
          </cell>
          <cell r="F38">
            <v>1210</v>
          </cell>
        </row>
        <row r="39">
          <cell r="A39" t="str">
            <v>218102</v>
          </cell>
          <cell r="B39">
            <v>1210</v>
          </cell>
          <cell r="E39" t="str">
            <v>218102</v>
          </cell>
          <cell r="F39">
            <v>1210</v>
          </cell>
        </row>
        <row r="40">
          <cell r="A40" t="str">
            <v>218200</v>
          </cell>
          <cell r="B40">
            <v>1210</v>
          </cell>
          <cell r="E40" t="str">
            <v>218200</v>
          </cell>
          <cell r="F40">
            <v>1210</v>
          </cell>
        </row>
        <row r="41">
          <cell r="A41" t="str">
            <v>218201</v>
          </cell>
          <cell r="B41">
            <v>1210</v>
          </cell>
          <cell r="E41" t="str">
            <v>218201</v>
          </cell>
          <cell r="F41">
            <v>1210</v>
          </cell>
        </row>
        <row r="42">
          <cell r="A42" t="str">
            <v>218202</v>
          </cell>
          <cell r="B42">
            <v>1210</v>
          </cell>
          <cell r="E42" t="str">
            <v>218202</v>
          </cell>
          <cell r="F42">
            <v>1210</v>
          </cell>
        </row>
        <row r="43">
          <cell r="A43" t="str">
            <v>218801</v>
          </cell>
          <cell r="B43">
            <v>1210</v>
          </cell>
          <cell r="E43" t="str">
            <v>218801</v>
          </cell>
          <cell r="F43">
            <v>1210</v>
          </cell>
        </row>
        <row r="44">
          <cell r="A44" t="str">
            <v>231</v>
          </cell>
          <cell r="B44">
            <v>1210</v>
          </cell>
          <cell r="E44" t="str">
            <v>231</v>
          </cell>
          <cell r="F44">
            <v>1210</v>
          </cell>
        </row>
        <row r="45">
          <cell r="A45" t="str">
            <v>23102802</v>
          </cell>
          <cell r="B45">
            <v>1210</v>
          </cell>
          <cell r="E45" t="str">
            <v>23102802</v>
          </cell>
          <cell r="F45">
            <v>1210</v>
          </cell>
        </row>
        <row r="46">
          <cell r="A46" t="str">
            <v>23102803</v>
          </cell>
          <cell r="B46">
            <v>1210</v>
          </cell>
          <cell r="E46" t="str">
            <v>23102803</v>
          </cell>
          <cell r="F46">
            <v>1210</v>
          </cell>
        </row>
        <row r="47">
          <cell r="A47" t="str">
            <v>23102804</v>
          </cell>
          <cell r="B47">
            <v>1210</v>
          </cell>
          <cell r="E47" t="str">
            <v>23102804</v>
          </cell>
          <cell r="F47">
            <v>1210</v>
          </cell>
        </row>
        <row r="48">
          <cell r="A48" t="str">
            <v>23102805</v>
          </cell>
          <cell r="B48">
            <v>1210</v>
          </cell>
          <cell r="E48" t="str">
            <v>23102805</v>
          </cell>
          <cell r="F48">
            <v>1210</v>
          </cell>
        </row>
        <row r="49">
          <cell r="A49" t="str">
            <v>23102806</v>
          </cell>
          <cell r="B49">
            <v>1210</v>
          </cell>
          <cell r="E49" t="str">
            <v>23102806</v>
          </cell>
          <cell r="F49">
            <v>1210</v>
          </cell>
        </row>
        <row r="50">
          <cell r="A50" t="str">
            <v>23102931</v>
          </cell>
          <cell r="B50">
            <v>1210</v>
          </cell>
          <cell r="E50" t="str">
            <v>23102931</v>
          </cell>
          <cell r="F50">
            <v>1210</v>
          </cell>
        </row>
        <row r="51">
          <cell r="A51" t="str">
            <v>2310301</v>
          </cell>
          <cell r="B51">
            <v>1210</v>
          </cell>
          <cell r="E51" t="str">
            <v>2310301</v>
          </cell>
          <cell r="F51">
            <v>1210</v>
          </cell>
        </row>
        <row r="52">
          <cell r="A52" t="str">
            <v>2310302</v>
          </cell>
          <cell r="B52">
            <v>1210</v>
          </cell>
          <cell r="E52" t="str">
            <v>2310302</v>
          </cell>
          <cell r="F52">
            <v>1210</v>
          </cell>
        </row>
        <row r="53">
          <cell r="A53" t="str">
            <v>2310304</v>
          </cell>
          <cell r="B53">
            <v>1210</v>
          </cell>
          <cell r="E53" t="str">
            <v>2310304</v>
          </cell>
          <cell r="F53">
            <v>1210</v>
          </cell>
        </row>
        <row r="54">
          <cell r="A54" t="str">
            <v>2310305</v>
          </cell>
          <cell r="B54">
            <v>1210</v>
          </cell>
          <cell r="E54" t="str">
            <v>2310305</v>
          </cell>
          <cell r="F54">
            <v>1210</v>
          </cell>
        </row>
        <row r="55">
          <cell r="A55" t="str">
            <v>2310306</v>
          </cell>
          <cell r="B55">
            <v>1210</v>
          </cell>
          <cell r="E55" t="str">
            <v>2310306</v>
          </cell>
          <cell r="F55">
            <v>1210</v>
          </cell>
        </row>
        <row r="56">
          <cell r="A56" t="str">
            <v>2310307</v>
          </cell>
          <cell r="B56">
            <v>1210</v>
          </cell>
          <cell r="E56" t="str">
            <v>2310307</v>
          </cell>
          <cell r="F56">
            <v>1210</v>
          </cell>
        </row>
        <row r="57">
          <cell r="A57" t="str">
            <v>2310310</v>
          </cell>
          <cell r="B57">
            <v>1210</v>
          </cell>
          <cell r="E57" t="str">
            <v>2310310</v>
          </cell>
          <cell r="F57">
            <v>1210</v>
          </cell>
        </row>
        <row r="58">
          <cell r="A58" t="str">
            <v>232</v>
          </cell>
          <cell r="B58">
            <v>1210</v>
          </cell>
          <cell r="E58" t="str">
            <v>232</v>
          </cell>
          <cell r="F58">
            <v>1210</v>
          </cell>
        </row>
        <row r="59">
          <cell r="A59" t="str">
            <v>232006</v>
          </cell>
          <cell r="B59">
            <v>1210</v>
          </cell>
          <cell r="E59" t="str">
            <v>232006</v>
          </cell>
          <cell r="F59">
            <v>1210</v>
          </cell>
        </row>
        <row r="60">
          <cell r="A60" t="str">
            <v>232008</v>
          </cell>
          <cell r="B60">
            <v>1210</v>
          </cell>
          <cell r="E60" t="str">
            <v>232008</v>
          </cell>
          <cell r="F60">
            <v>1210</v>
          </cell>
        </row>
        <row r="61">
          <cell r="A61" t="str">
            <v>232009</v>
          </cell>
          <cell r="B61">
            <v>1210</v>
          </cell>
          <cell r="E61" t="str">
            <v>232009</v>
          </cell>
          <cell r="F61">
            <v>1210</v>
          </cell>
        </row>
        <row r="62">
          <cell r="A62" t="str">
            <v>232015</v>
          </cell>
          <cell r="B62">
            <v>1210</v>
          </cell>
          <cell r="E62" t="str">
            <v>232015</v>
          </cell>
          <cell r="F62">
            <v>1210</v>
          </cell>
        </row>
        <row r="63">
          <cell r="A63" t="str">
            <v>232017</v>
          </cell>
          <cell r="B63">
            <v>1210</v>
          </cell>
          <cell r="E63" t="str">
            <v>232017</v>
          </cell>
          <cell r="F63">
            <v>1210</v>
          </cell>
        </row>
        <row r="64">
          <cell r="A64" t="str">
            <v>232020</v>
          </cell>
          <cell r="B64">
            <v>1210</v>
          </cell>
          <cell r="E64" t="str">
            <v>232020</v>
          </cell>
          <cell r="F64">
            <v>1210</v>
          </cell>
        </row>
        <row r="65">
          <cell r="A65" t="str">
            <v>232023</v>
          </cell>
          <cell r="B65">
            <v>1210</v>
          </cell>
          <cell r="E65" t="str">
            <v>232023</v>
          </cell>
          <cell r="F65">
            <v>1210</v>
          </cell>
        </row>
        <row r="66">
          <cell r="A66" t="str">
            <v>232024</v>
          </cell>
          <cell r="B66">
            <v>1210</v>
          </cell>
          <cell r="E66" t="str">
            <v>232024</v>
          </cell>
          <cell r="F66">
            <v>1210</v>
          </cell>
        </row>
        <row r="67">
          <cell r="A67" t="str">
            <v>233</v>
          </cell>
          <cell r="B67">
            <v>1210</v>
          </cell>
          <cell r="E67" t="str">
            <v>233</v>
          </cell>
          <cell r="F67">
            <v>1210</v>
          </cell>
        </row>
        <row r="68">
          <cell r="A68" t="str">
            <v>26500001</v>
          </cell>
          <cell r="B68">
            <v>1230</v>
          </cell>
          <cell r="E68" t="str">
            <v>26500001</v>
          </cell>
          <cell r="F68">
            <v>1230</v>
          </cell>
        </row>
        <row r="69">
          <cell r="A69" t="str">
            <v>2803</v>
          </cell>
          <cell r="B69">
            <v>1240</v>
          </cell>
          <cell r="E69" t="str">
            <v>2803</v>
          </cell>
          <cell r="F69">
            <v>1240</v>
          </cell>
        </row>
        <row r="70">
          <cell r="A70" t="str">
            <v>2805</v>
          </cell>
          <cell r="B70">
            <v>1250</v>
          </cell>
          <cell r="E70" t="str">
            <v>2805</v>
          </cell>
          <cell r="F70">
            <v>1250</v>
          </cell>
        </row>
        <row r="71">
          <cell r="A71" t="str">
            <v>2812</v>
          </cell>
          <cell r="B71">
            <v>1211</v>
          </cell>
          <cell r="E71" t="str">
            <v>2812</v>
          </cell>
          <cell r="F71">
            <v>1211</v>
          </cell>
        </row>
        <row r="72">
          <cell r="A72" t="str">
            <v>2813</v>
          </cell>
          <cell r="B72">
            <v>1211</v>
          </cell>
          <cell r="E72" t="str">
            <v>2813</v>
          </cell>
          <cell r="F72">
            <v>1211</v>
          </cell>
        </row>
        <row r="73">
          <cell r="A73" t="str">
            <v>2815</v>
          </cell>
          <cell r="B73">
            <v>1211</v>
          </cell>
          <cell r="E73" t="str">
            <v>2815</v>
          </cell>
          <cell r="F73">
            <v>1211</v>
          </cell>
        </row>
        <row r="74">
          <cell r="A74" t="str">
            <v>2818</v>
          </cell>
          <cell r="B74">
            <v>1211</v>
          </cell>
          <cell r="E74" t="str">
            <v>2818</v>
          </cell>
          <cell r="F74">
            <v>1211</v>
          </cell>
        </row>
        <row r="75">
          <cell r="A75" t="str">
            <v>311</v>
          </cell>
          <cell r="B75">
            <v>1120</v>
          </cell>
          <cell r="E75" t="str">
            <v>311</v>
          </cell>
          <cell r="F75">
            <v>1120</v>
          </cell>
        </row>
        <row r="76">
          <cell r="A76" t="str">
            <v>3111111</v>
          </cell>
          <cell r="B76">
            <v>1120</v>
          </cell>
          <cell r="E76" t="str">
            <v>3111111</v>
          </cell>
          <cell r="F76">
            <v>1120</v>
          </cell>
        </row>
        <row r="77">
          <cell r="A77" t="str">
            <v>3111112</v>
          </cell>
          <cell r="B77">
            <v>1120</v>
          </cell>
          <cell r="E77" t="str">
            <v>3111112</v>
          </cell>
          <cell r="F77">
            <v>1120</v>
          </cell>
        </row>
        <row r="78">
          <cell r="A78" t="str">
            <v>3111113</v>
          </cell>
          <cell r="B78">
            <v>1120</v>
          </cell>
          <cell r="E78" t="str">
            <v>3111113</v>
          </cell>
          <cell r="F78">
            <v>1120</v>
          </cell>
        </row>
        <row r="79">
          <cell r="A79" t="str">
            <v>3111114</v>
          </cell>
          <cell r="B79">
            <v>1120</v>
          </cell>
          <cell r="E79" t="str">
            <v>3111114</v>
          </cell>
          <cell r="F79">
            <v>1120</v>
          </cell>
        </row>
        <row r="80">
          <cell r="A80" t="str">
            <v>3111115</v>
          </cell>
          <cell r="B80">
            <v>1120</v>
          </cell>
          <cell r="E80" t="str">
            <v>3111115</v>
          </cell>
          <cell r="F80">
            <v>1120</v>
          </cell>
        </row>
        <row r="81">
          <cell r="A81" t="str">
            <v>3111116</v>
          </cell>
          <cell r="B81">
            <v>1120</v>
          </cell>
          <cell r="E81" t="str">
            <v>3111116</v>
          </cell>
          <cell r="F81">
            <v>1120</v>
          </cell>
        </row>
        <row r="82">
          <cell r="A82" t="str">
            <v>3111117</v>
          </cell>
          <cell r="B82">
            <v>1120</v>
          </cell>
          <cell r="E82" t="str">
            <v>3111117</v>
          </cell>
          <cell r="F82">
            <v>1120</v>
          </cell>
        </row>
        <row r="83">
          <cell r="A83" t="str">
            <v>31201020</v>
          </cell>
          <cell r="B83">
            <v>1120</v>
          </cell>
          <cell r="E83" t="str">
            <v>31201020</v>
          </cell>
          <cell r="F83">
            <v>1120</v>
          </cell>
        </row>
        <row r="84">
          <cell r="A84" t="str">
            <v>31201030</v>
          </cell>
          <cell r="B84">
            <v>1120</v>
          </cell>
          <cell r="E84" t="str">
            <v>31201030</v>
          </cell>
          <cell r="F84">
            <v>1120</v>
          </cell>
        </row>
        <row r="85">
          <cell r="A85" t="str">
            <v>31201031</v>
          </cell>
          <cell r="B85">
            <v>1120</v>
          </cell>
          <cell r="E85" t="str">
            <v>31201031</v>
          </cell>
          <cell r="F85">
            <v>1120</v>
          </cell>
        </row>
        <row r="86">
          <cell r="A86" t="str">
            <v>31201050</v>
          </cell>
          <cell r="B86">
            <v>1120</v>
          </cell>
          <cell r="E86" t="str">
            <v>31201050</v>
          </cell>
          <cell r="F86">
            <v>1120</v>
          </cell>
        </row>
        <row r="87">
          <cell r="A87" t="str">
            <v>31201051</v>
          </cell>
          <cell r="B87">
            <v>1120</v>
          </cell>
          <cell r="E87" t="str">
            <v>31201051</v>
          </cell>
          <cell r="F87">
            <v>1120</v>
          </cell>
        </row>
        <row r="88">
          <cell r="A88" t="str">
            <v>31201060</v>
          </cell>
          <cell r="B88">
            <v>1120</v>
          </cell>
          <cell r="E88" t="str">
            <v>31201060</v>
          </cell>
          <cell r="F88">
            <v>1120</v>
          </cell>
        </row>
        <row r="89">
          <cell r="A89" t="str">
            <v>31201061</v>
          </cell>
          <cell r="B89">
            <v>1120</v>
          </cell>
          <cell r="E89" t="str">
            <v>31201061</v>
          </cell>
          <cell r="F89">
            <v>1120</v>
          </cell>
        </row>
        <row r="90">
          <cell r="A90" t="str">
            <v>31201070</v>
          </cell>
          <cell r="B90">
            <v>1120</v>
          </cell>
          <cell r="E90" t="str">
            <v>31201070</v>
          </cell>
          <cell r="F90">
            <v>1120</v>
          </cell>
        </row>
        <row r="91">
          <cell r="A91" t="str">
            <v>31201071</v>
          </cell>
          <cell r="B91">
            <v>1120</v>
          </cell>
          <cell r="E91" t="str">
            <v>31201071</v>
          </cell>
          <cell r="F91">
            <v>1120</v>
          </cell>
        </row>
        <row r="92">
          <cell r="A92" t="str">
            <v>31201080</v>
          </cell>
          <cell r="B92">
            <v>1120</v>
          </cell>
          <cell r="E92" t="str">
            <v>31201080</v>
          </cell>
          <cell r="F92">
            <v>1120</v>
          </cell>
        </row>
        <row r="93">
          <cell r="A93" t="str">
            <v>31201090</v>
          </cell>
          <cell r="B93">
            <v>1120</v>
          </cell>
          <cell r="E93" t="str">
            <v>31201090</v>
          </cell>
          <cell r="F93">
            <v>1120</v>
          </cell>
        </row>
        <row r="94">
          <cell r="A94" t="str">
            <v>31201100</v>
          </cell>
          <cell r="B94">
            <v>1120</v>
          </cell>
          <cell r="E94" t="str">
            <v>31201100</v>
          </cell>
          <cell r="F94">
            <v>1120</v>
          </cell>
        </row>
        <row r="95">
          <cell r="A95" t="str">
            <v>31201111</v>
          </cell>
          <cell r="B95">
            <v>1120</v>
          </cell>
          <cell r="E95" t="str">
            <v>31201111</v>
          </cell>
          <cell r="F95">
            <v>1120</v>
          </cell>
        </row>
        <row r="96">
          <cell r="A96" t="str">
            <v>31201112</v>
          </cell>
          <cell r="B96">
            <v>1120</v>
          </cell>
          <cell r="E96" t="str">
            <v>31201112</v>
          </cell>
          <cell r="F96">
            <v>1120</v>
          </cell>
        </row>
        <row r="97">
          <cell r="A97" t="str">
            <v>31201113</v>
          </cell>
          <cell r="B97">
            <v>1120</v>
          </cell>
          <cell r="E97" t="str">
            <v>31201113</v>
          </cell>
          <cell r="F97">
            <v>1120</v>
          </cell>
        </row>
        <row r="98">
          <cell r="A98" t="str">
            <v>31201114</v>
          </cell>
          <cell r="B98">
            <v>1120</v>
          </cell>
          <cell r="E98" t="str">
            <v>31201114</v>
          </cell>
          <cell r="F98">
            <v>1120</v>
          </cell>
        </row>
        <row r="99">
          <cell r="A99" t="str">
            <v>31201115</v>
          </cell>
          <cell r="B99">
            <v>1120</v>
          </cell>
          <cell r="E99" t="str">
            <v>31201115</v>
          </cell>
          <cell r="F99">
            <v>1120</v>
          </cell>
        </row>
        <row r="100">
          <cell r="A100" t="str">
            <v>31201116</v>
          </cell>
          <cell r="B100">
            <v>1120</v>
          </cell>
          <cell r="E100" t="str">
            <v>31201116</v>
          </cell>
          <cell r="F100">
            <v>1120</v>
          </cell>
        </row>
        <row r="101">
          <cell r="A101" t="str">
            <v>31202</v>
          </cell>
          <cell r="B101">
            <v>1120</v>
          </cell>
          <cell r="E101" t="str">
            <v>31202</v>
          </cell>
          <cell r="F101">
            <v>1120</v>
          </cell>
        </row>
        <row r="102">
          <cell r="A102" t="str">
            <v>31202001</v>
          </cell>
          <cell r="B102">
            <v>1120</v>
          </cell>
          <cell r="E102" t="str">
            <v>31202001</v>
          </cell>
          <cell r="F102">
            <v>1120</v>
          </cell>
        </row>
        <row r="103">
          <cell r="A103" t="str">
            <v>31202002</v>
          </cell>
          <cell r="B103">
            <v>1120</v>
          </cell>
          <cell r="E103" t="str">
            <v>31202002</v>
          </cell>
          <cell r="F103">
            <v>1120</v>
          </cell>
        </row>
        <row r="104">
          <cell r="A104" t="str">
            <v>31202003</v>
          </cell>
          <cell r="B104">
            <v>1120</v>
          </cell>
          <cell r="E104" t="str">
            <v>31202003</v>
          </cell>
          <cell r="F104">
            <v>1120</v>
          </cell>
        </row>
        <row r="105">
          <cell r="A105" t="str">
            <v>31202004</v>
          </cell>
          <cell r="B105">
            <v>1120</v>
          </cell>
          <cell r="E105" t="str">
            <v>31202004</v>
          </cell>
          <cell r="F105">
            <v>1120</v>
          </cell>
        </row>
        <row r="106">
          <cell r="A106" t="str">
            <v>31202005</v>
          </cell>
          <cell r="B106">
            <v>1120</v>
          </cell>
          <cell r="E106" t="str">
            <v>31202005</v>
          </cell>
          <cell r="F106">
            <v>1120</v>
          </cell>
        </row>
        <row r="107">
          <cell r="A107" t="str">
            <v>31202006</v>
          </cell>
          <cell r="B107">
            <v>1120</v>
          </cell>
          <cell r="E107" t="str">
            <v>31202006</v>
          </cell>
          <cell r="F107">
            <v>1120</v>
          </cell>
        </row>
        <row r="108">
          <cell r="A108" t="str">
            <v>31202007</v>
          </cell>
          <cell r="B108">
            <v>1120</v>
          </cell>
          <cell r="E108" t="str">
            <v>31202007</v>
          </cell>
          <cell r="F108">
            <v>1120</v>
          </cell>
        </row>
        <row r="109">
          <cell r="A109" t="str">
            <v>31202008</v>
          </cell>
          <cell r="B109">
            <v>1120</v>
          </cell>
          <cell r="E109" t="str">
            <v>31202008</v>
          </cell>
          <cell r="F109">
            <v>1120</v>
          </cell>
        </row>
        <row r="110">
          <cell r="A110" t="str">
            <v>31202009</v>
          </cell>
          <cell r="B110">
            <v>1120</v>
          </cell>
          <cell r="E110" t="str">
            <v>31202009</v>
          </cell>
          <cell r="F110">
            <v>1120</v>
          </cell>
        </row>
        <row r="111">
          <cell r="A111" t="str">
            <v>312301</v>
          </cell>
          <cell r="B111">
            <v>1120</v>
          </cell>
          <cell r="E111" t="str">
            <v>312301</v>
          </cell>
          <cell r="F111">
            <v>1120</v>
          </cell>
        </row>
        <row r="112">
          <cell r="A112" t="str">
            <v>31241010</v>
          </cell>
          <cell r="B112">
            <v>1120</v>
          </cell>
          <cell r="E112" t="str">
            <v>31241010</v>
          </cell>
          <cell r="F112">
            <v>1120</v>
          </cell>
        </row>
        <row r="113">
          <cell r="A113" t="str">
            <v>331</v>
          </cell>
          <cell r="B113">
            <v>1120</v>
          </cell>
          <cell r="E113" t="str">
            <v>331</v>
          </cell>
          <cell r="F113">
            <v>1120</v>
          </cell>
        </row>
        <row r="114">
          <cell r="A114" t="str">
            <v>341</v>
          </cell>
          <cell r="B114">
            <v>1120</v>
          </cell>
          <cell r="E114" t="str">
            <v>341</v>
          </cell>
          <cell r="F114">
            <v>1120</v>
          </cell>
        </row>
        <row r="115">
          <cell r="A115" t="str">
            <v>34101</v>
          </cell>
          <cell r="B115">
            <v>1120</v>
          </cell>
          <cell r="E115" t="str">
            <v>34101</v>
          </cell>
          <cell r="F115">
            <v>1120</v>
          </cell>
        </row>
        <row r="116">
          <cell r="A116" t="str">
            <v>34102</v>
          </cell>
          <cell r="B116">
            <v>1120</v>
          </cell>
          <cell r="E116" t="str">
            <v>34102</v>
          </cell>
          <cell r="F116">
            <v>1120</v>
          </cell>
        </row>
        <row r="117">
          <cell r="A117" t="str">
            <v>34105</v>
          </cell>
          <cell r="B117">
            <v>1120</v>
          </cell>
          <cell r="E117" t="str">
            <v>34105</v>
          </cell>
          <cell r="F117">
            <v>1120</v>
          </cell>
        </row>
        <row r="118">
          <cell r="A118" t="str">
            <v>3711111</v>
          </cell>
          <cell r="B118">
            <v>1120</v>
          </cell>
          <cell r="E118" t="str">
            <v>3711111</v>
          </cell>
          <cell r="F118">
            <v>1120</v>
          </cell>
        </row>
        <row r="119">
          <cell r="A119" t="str">
            <v>3711112</v>
          </cell>
          <cell r="B119">
            <v>1120</v>
          </cell>
          <cell r="E119" t="str">
            <v>3711112</v>
          </cell>
          <cell r="F119">
            <v>1120</v>
          </cell>
        </row>
        <row r="120">
          <cell r="A120" t="str">
            <v>3711113</v>
          </cell>
          <cell r="B120">
            <v>1120</v>
          </cell>
          <cell r="E120" t="str">
            <v>3711113</v>
          </cell>
          <cell r="F120">
            <v>1120</v>
          </cell>
        </row>
        <row r="121">
          <cell r="A121" t="str">
            <v>3711115</v>
          </cell>
          <cell r="B121">
            <v>1120</v>
          </cell>
          <cell r="E121" t="str">
            <v>3711115</v>
          </cell>
          <cell r="F121">
            <v>1120</v>
          </cell>
        </row>
        <row r="122">
          <cell r="A122" t="str">
            <v>3711116</v>
          </cell>
          <cell r="B122">
            <v>1120</v>
          </cell>
          <cell r="E122" t="str">
            <v>3711116</v>
          </cell>
          <cell r="F122">
            <v>1120</v>
          </cell>
        </row>
        <row r="123">
          <cell r="A123" t="str">
            <v>37201001</v>
          </cell>
          <cell r="B123">
            <v>1120</v>
          </cell>
          <cell r="E123" t="str">
            <v>37201001</v>
          </cell>
          <cell r="F123">
            <v>1120</v>
          </cell>
        </row>
        <row r="124">
          <cell r="A124" t="str">
            <v>37201002</v>
          </cell>
          <cell r="B124">
            <v>1120</v>
          </cell>
          <cell r="E124" t="str">
            <v>37201002</v>
          </cell>
          <cell r="F124">
            <v>1120</v>
          </cell>
        </row>
        <row r="125">
          <cell r="A125" t="str">
            <v>37201003</v>
          </cell>
          <cell r="B125">
            <v>1120</v>
          </cell>
          <cell r="E125" t="str">
            <v>37201003</v>
          </cell>
          <cell r="F125">
            <v>1120</v>
          </cell>
        </row>
        <row r="126">
          <cell r="A126" t="str">
            <v>37201004</v>
          </cell>
          <cell r="B126">
            <v>1120</v>
          </cell>
          <cell r="E126" t="str">
            <v>37201004</v>
          </cell>
          <cell r="F126">
            <v>1120</v>
          </cell>
        </row>
        <row r="127">
          <cell r="A127" t="str">
            <v>37201005</v>
          </cell>
          <cell r="B127">
            <v>1120</v>
          </cell>
          <cell r="E127" t="str">
            <v>37201005</v>
          </cell>
          <cell r="F127">
            <v>1120</v>
          </cell>
        </row>
        <row r="128">
          <cell r="A128" t="str">
            <v>37201007</v>
          </cell>
          <cell r="B128">
            <v>1120</v>
          </cell>
          <cell r="E128" t="str">
            <v>37201007</v>
          </cell>
          <cell r="F128">
            <v>1120</v>
          </cell>
        </row>
        <row r="129">
          <cell r="A129" t="str">
            <v>37201008</v>
          </cell>
          <cell r="B129">
            <v>1120</v>
          </cell>
          <cell r="E129" t="str">
            <v>37201008</v>
          </cell>
          <cell r="F129">
            <v>1120</v>
          </cell>
        </row>
        <row r="130">
          <cell r="A130" t="str">
            <v>37201009</v>
          </cell>
          <cell r="B130">
            <v>1120</v>
          </cell>
          <cell r="E130" t="str">
            <v>37201009</v>
          </cell>
          <cell r="F130">
            <v>1120</v>
          </cell>
        </row>
        <row r="131">
          <cell r="A131" t="str">
            <v>37201020</v>
          </cell>
          <cell r="B131">
            <v>1120</v>
          </cell>
          <cell r="E131" t="str">
            <v>37201020</v>
          </cell>
          <cell r="F131">
            <v>1120</v>
          </cell>
        </row>
        <row r="132">
          <cell r="A132" t="str">
            <v>37201030</v>
          </cell>
          <cell r="B132">
            <v>1120</v>
          </cell>
          <cell r="E132" t="str">
            <v>37201030</v>
          </cell>
          <cell r="F132">
            <v>1120</v>
          </cell>
        </row>
        <row r="133">
          <cell r="A133" t="str">
            <v>37201031</v>
          </cell>
          <cell r="B133">
            <v>1120</v>
          </cell>
          <cell r="E133" t="str">
            <v>37201031</v>
          </cell>
          <cell r="F133">
            <v>1120</v>
          </cell>
        </row>
        <row r="134">
          <cell r="A134" t="str">
            <v>37201050</v>
          </cell>
          <cell r="B134">
            <v>1120</v>
          </cell>
          <cell r="E134" t="str">
            <v>37201050</v>
          </cell>
          <cell r="F134">
            <v>1120</v>
          </cell>
        </row>
        <row r="135">
          <cell r="A135" t="str">
            <v>37201051</v>
          </cell>
          <cell r="B135">
            <v>1120</v>
          </cell>
          <cell r="E135" t="str">
            <v>37201051</v>
          </cell>
          <cell r="F135">
            <v>1120</v>
          </cell>
        </row>
        <row r="136">
          <cell r="A136" t="str">
            <v>37201060</v>
          </cell>
          <cell r="B136">
            <v>1120</v>
          </cell>
          <cell r="E136" t="str">
            <v>37201060</v>
          </cell>
          <cell r="F136">
            <v>1120</v>
          </cell>
        </row>
        <row r="137">
          <cell r="A137" t="str">
            <v>37201061</v>
          </cell>
          <cell r="B137">
            <v>1120</v>
          </cell>
          <cell r="E137" t="str">
            <v>37201061</v>
          </cell>
          <cell r="F137">
            <v>1120</v>
          </cell>
        </row>
        <row r="138">
          <cell r="A138" t="str">
            <v>37201070</v>
          </cell>
          <cell r="B138">
            <v>1120</v>
          </cell>
          <cell r="E138" t="str">
            <v>37201070</v>
          </cell>
          <cell r="F138">
            <v>1120</v>
          </cell>
        </row>
        <row r="139">
          <cell r="A139" t="str">
            <v>37201071</v>
          </cell>
          <cell r="B139">
            <v>1120</v>
          </cell>
          <cell r="E139" t="str">
            <v>37201071</v>
          </cell>
          <cell r="F139">
            <v>1120</v>
          </cell>
        </row>
        <row r="140">
          <cell r="A140" t="str">
            <v>37201080</v>
          </cell>
          <cell r="B140">
            <v>1120</v>
          </cell>
          <cell r="E140" t="str">
            <v>37201080</v>
          </cell>
          <cell r="F140">
            <v>1120</v>
          </cell>
        </row>
        <row r="141">
          <cell r="A141" t="str">
            <v>37201090</v>
          </cell>
          <cell r="B141">
            <v>1120</v>
          </cell>
          <cell r="E141" t="str">
            <v>37201090</v>
          </cell>
          <cell r="F141">
            <v>1120</v>
          </cell>
        </row>
        <row r="142">
          <cell r="A142" t="str">
            <v>37201100</v>
          </cell>
          <cell r="B142">
            <v>1120</v>
          </cell>
          <cell r="E142" t="str">
            <v>37201100</v>
          </cell>
          <cell r="F142">
            <v>1120</v>
          </cell>
        </row>
        <row r="143">
          <cell r="A143" t="str">
            <v>37201111</v>
          </cell>
          <cell r="B143">
            <v>1120</v>
          </cell>
          <cell r="E143" t="str">
            <v>37201111</v>
          </cell>
          <cell r="F143">
            <v>1120</v>
          </cell>
        </row>
        <row r="144">
          <cell r="A144" t="str">
            <v>37201112</v>
          </cell>
          <cell r="B144">
            <v>1120</v>
          </cell>
          <cell r="E144" t="str">
            <v>37201112</v>
          </cell>
          <cell r="F144">
            <v>1120</v>
          </cell>
        </row>
        <row r="145">
          <cell r="A145" t="str">
            <v>37201113</v>
          </cell>
          <cell r="B145">
            <v>1120</v>
          </cell>
          <cell r="E145" t="str">
            <v>37201113</v>
          </cell>
          <cell r="F145">
            <v>1120</v>
          </cell>
        </row>
        <row r="146">
          <cell r="A146" t="str">
            <v>37201114</v>
          </cell>
          <cell r="B146">
            <v>1120</v>
          </cell>
          <cell r="E146" t="str">
            <v>37201114</v>
          </cell>
          <cell r="F146">
            <v>1120</v>
          </cell>
        </row>
        <row r="147">
          <cell r="A147" t="str">
            <v>37201115</v>
          </cell>
          <cell r="B147">
            <v>1120</v>
          </cell>
          <cell r="E147" t="str">
            <v>37201115</v>
          </cell>
          <cell r="F147">
            <v>1120</v>
          </cell>
        </row>
        <row r="148">
          <cell r="A148" t="str">
            <v>37201116</v>
          </cell>
          <cell r="B148">
            <v>1120</v>
          </cell>
          <cell r="E148" t="str">
            <v>37201116</v>
          </cell>
          <cell r="F148">
            <v>1120</v>
          </cell>
        </row>
        <row r="149">
          <cell r="A149" t="str">
            <v>37241010</v>
          </cell>
          <cell r="B149">
            <v>1120</v>
          </cell>
          <cell r="E149" t="str">
            <v>37241010</v>
          </cell>
          <cell r="F149">
            <v>1120</v>
          </cell>
        </row>
        <row r="150">
          <cell r="A150" t="str">
            <v>372701</v>
          </cell>
          <cell r="B150">
            <v>1120</v>
          </cell>
          <cell r="E150" t="str">
            <v>372701</v>
          </cell>
          <cell r="F150">
            <v>1120</v>
          </cell>
        </row>
        <row r="151">
          <cell r="A151" t="str">
            <v>394</v>
          </cell>
          <cell r="B151">
            <v>1120</v>
          </cell>
          <cell r="E151" t="str">
            <v>394</v>
          </cell>
          <cell r="F151">
            <v>1120</v>
          </cell>
        </row>
        <row r="152">
          <cell r="A152" t="str">
            <v>4010000024</v>
          </cell>
          <cell r="B152">
            <v>1160</v>
          </cell>
          <cell r="E152" t="str">
            <v>4010000024</v>
          </cell>
          <cell r="F152">
            <v>2110</v>
          </cell>
        </row>
        <row r="153">
          <cell r="A153" t="str">
            <v>40100001</v>
          </cell>
          <cell r="B153">
            <v>1160</v>
          </cell>
          <cell r="E153" t="str">
            <v>40100001</v>
          </cell>
          <cell r="F153">
            <v>2110</v>
          </cell>
        </row>
        <row r="154">
          <cell r="A154" t="str">
            <v>40100002</v>
          </cell>
          <cell r="B154">
            <v>1160</v>
          </cell>
          <cell r="E154" t="str">
            <v>40100002</v>
          </cell>
          <cell r="F154">
            <v>2110</v>
          </cell>
        </row>
        <row r="155">
          <cell r="A155" t="str">
            <v>40100004</v>
          </cell>
          <cell r="B155">
            <v>1160</v>
          </cell>
          <cell r="E155" t="str">
            <v>40100004</v>
          </cell>
          <cell r="F155">
            <v>2110</v>
          </cell>
        </row>
        <row r="156">
          <cell r="A156" t="str">
            <v>40100005</v>
          </cell>
          <cell r="B156">
            <v>1160</v>
          </cell>
          <cell r="E156" t="str">
            <v>40100005</v>
          </cell>
          <cell r="F156">
            <v>2110</v>
          </cell>
        </row>
        <row r="157">
          <cell r="A157" t="str">
            <v>40100006</v>
          </cell>
          <cell r="B157">
            <v>1160</v>
          </cell>
          <cell r="E157" t="str">
            <v>40100006</v>
          </cell>
          <cell r="F157">
            <v>2110</v>
          </cell>
        </row>
        <row r="158">
          <cell r="A158" t="str">
            <v>40100007</v>
          </cell>
          <cell r="B158">
            <v>1160</v>
          </cell>
          <cell r="E158" t="str">
            <v>40100007</v>
          </cell>
          <cell r="F158">
            <v>2110</v>
          </cell>
        </row>
        <row r="159">
          <cell r="A159" t="str">
            <v>40100008</v>
          </cell>
          <cell r="B159">
            <v>1160</v>
          </cell>
          <cell r="E159" t="str">
            <v>40100008</v>
          </cell>
          <cell r="F159">
            <v>2110</v>
          </cell>
        </row>
        <row r="160">
          <cell r="A160" t="str">
            <v>40100009</v>
          </cell>
          <cell r="B160">
            <v>1160</v>
          </cell>
          <cell r="E160" t="str">
            <v>40100009</v>
          </cell>
          <cell r="F160">
            <v>2110</v>
          </cell>
        </row>
        <row r="161">
          <cell r="A161" t="str">
            <v>40100010</v>
          </cell>
          <cell r="B161">
            <v>1160</v>
          </cell>
          <cell r="E161" t="str">
            <v>40100010</v>
          </cell>
          <cell r="F161">
            <v>2110</v>
          </cell>
        </row>
        <row r="162">
          <cell r="A162" t="str">
            <v>40100011</v>
          </cell>
          <cell r="B162">
            <v>1160</v>
          </cell>
          <cell r="E162" t="str">
            <v>40100011</v>
          </cell>
          <cell r="F162">
            <v>2110</v>
          </cell>
        </row>
        <row r="163">
          <cell r="A163" t="str">
            <v>40100014</v>
          </cell>
          <cell r="B163">
            <v>1160</v>
          </cell>
          <cell r="E163" t="str">
            <v>40100014</v>
          </cell>
          <cell r="F163">
            <v>2110</v>
          </cell>
        </row>
        <row r="164">
          <cell r="A164" t="str">
            <v>40100015</v>
          </cell>
          <cell r="B164">
            <v>1160</v>
          </cell>
          <cell r="E164" t="str">
            <v>40100015</v>
          </cell>
          <cell r="F164">
            <v>2110</v>
          </cell>
        </row>
        <row r="165">
          <cell r="A165" t="str">
            <v>40100016</v>
          </cell>
          <cell r="B165">
            <v>1160</v>
          </cell>
          <cell r="E165" t="str">
            <v>40100016</v>
          </cell>
          <cell r="F165">
            <v>2110</v>
          </cell>
        </row>
        <row r="166">
          <cell r="A166" t="str">
            <v>40100017</v>
          </cell>
          <cell r="B166">
            <v>1160</v>
          </cell>
          <cell r="E166" t="str">
            <v>40100017</v>
          </cell>
          <cell r="F166">
            <v>2110</v>
          </cell>
        </row>
        <row r="167">
          <cell r="A167" t="str">
            <v>40100018</v>
          </cell>
          <cell r="B167">
            <v>1160</v>
          </cell>
          <cell r="E167" t="str">
            <v>40100018</v>
          </cell>
          <cell r="F167">
            <v>2110</v>
          </cell>
        </row>
        <row r="168">
          <cell r="A168" t="str">
            <v>40100019</v>
          </cell>
          <cell r="B168">
            <v>1160</v>
          </cell>
          <cell r="E168" t="str">
            <v>40100019</v>
          </cell>
          <cell r="F168">
            <v>2110</v>
          </cell>
        </row>
        <row r="169">
          <cell r="A169" t="str">
            <v>40100021</v>
          </cell>
          <cell r="B169">
            <v>1160</v>
          </cell>
          <cell r="E169" t="str">
            <v>40100021</v>
          </cell>
          <cell r="F169">
            <v>2110</v>
          </cell>
        </row>
        <row r="170">
          <cell r="A170" t="str">
            <v>40100023</v>
          </cell>
          <cell r="B170">
            <v>1160</v>
          </cell>
          <cell r="E170" t="str">
            <v>40100023</v>
          </cell>
          <cell r="F170">
            <v>2110</v>
          </cell>
        </row>
        <row r="171">
          <cell r="A171" t="str">
            <v>40100024</v>
          </cell>
          <cell r="B171">
            <v>1160</v>
          </cell>
          <cell r="E171" t="str">
            <v>40100024</v>
          </cell>
          <cell r="F171">
            <v>2110</v>
          </cell>
        </row>
        <row r="172">
          <cell r="A172" t="str">
            <v>40100025</v>
          </cell>
          <cell r="B172">
            <v>1160</v>
          </cell>
          <cell r="E172" t="str">
            <v>40100025</v>
          </cell>
          <cell r="F172">
            <v>2110</v>
          </cell>
        </row>
        <row r="173">
          <cell r="A173" t="str">
            <v>40100027</v>
          </cell>
          <cell r="B173">
            <v>1160</v>
          </cell>
          <cell r="E173" t="str">
            <v>40100027</v>
          </cell>
          <cell r="F173">
            <v>2110</v>
          </cell>
        </row>
        <row r="174">
          <cell r="A174" t="str">
            <v>40100028</v>
          </cell>
          <cell r="B174">
            <v>1160</v>
          </cell>
          <cell r="E174" t="str">
            <v>40100028</v>
          </cell>
          <cell r="F174">
            <v>2110</v>
          </cell>
        </row>
        <row r="175">
          <cell r="A175" t="str">
            <v>40100029</v>
          </cell>
          <cell r="B175">
            <v>1160</v>
          </cell>
          <cell r="E175" t="str">
            <v>40100029</v>
          </cell>
          <cell r="F175">
            <v>2110</v>
          </cell>
        </row>
        <row r="176">
          <cell r="A176" t="str">
            <v>40100031</v>
          </cell>
          <cell r="B176">
            <v>1160</v>
          </cell>
          <cell r="E176" t="str">
            <v>40100031</v>
          </cell>
          <cell r="F176">
            <v>2110</v>
          </cell>
        </row>
        <row r="177">
          <cell r="A177" t="str">
            <v>40100032</v>
          </cell>
          <cell r="B177">
            <v>1160</v>
          </cell>
          <cell r="E177" t="str">
            <v>40100032</v>
          </cell>
          <cell r="F177">
            <v>2110</v>
          </cell>
        </row>
        <row r="178">
          <cell r="A178" t="str">
            <v>40100033</v>
          </cell>
          <cell r="B178">
            <v>1160</v>
          </cell>
          <cell r="E178" t="str">
            <v>40100033</v>
          </cell>
          <cell r="F178">
            <v>2110</v>
          </cell>
        </row>
        <row r="179">
          <cell r="A179" t="str">
            <v>40100034</v>
          </cell>
          <cell r="B179">
            <v>1160</v>
          </cell>
          <cell r="E179" t="str">
            <v>40100034</v>
          </cell>
          <cell r="F179">
            <v>2110</v>
          </cell>
        </row>
        <row r="180">
          <cell r="A180" t="str">
            <v>40100036</v>
          </cell>
          <cell r="B180">
            <v>1160</v>
          </cell>
          <cell r="E180" t="str">
            <v>40100036</v>
          </cell>
          <cell r="F180">
            <v>2110</v>
          </cell>
        </row>
        <row r="181">
          <cell r="A181" t="str">
            <v>40100038</v>
          </cell>
          <cell r="B181">
            <v>1160</v>
          </cell>
          <cell r="E181" t="str">
            <v>40100038</v>
          </cell>
          <cell r="F181">
            <v>2110</v>
          </cell>
        </row>
        <row r="182">
          <cell r="A182" t="str">
            <v>40100039</v>
          </cell>
          <cell r="B182">
            <v>1160</v>
          </cell>
          <cell r="E182" t="str">
            <v>40100039</v>
          </cell>
          <cell r="F182">
            <v>2110</v>
          </cell>
        </row>
        <row r="183">
          <cell r="A183" t="str">
            <v>40100040</v>
          </cell>
          <cell r="B183">
            <v>1160</v>
          </cell>
          <cell r="E183" t="str">
            <v>40100040</v>
          </cell>
          <cell r="F183">
            <v>2110</v>
          </cell>
        </row>
        <row r="184">
          <cell r="A184" t="str">
            <v>40100041</v>
          </cell>
          <cell r="B184">
            <v>1160</v>
          </cell>
          <cell r="E184" t="str">
            <v>40100041</v>
          </cell>
          <cell r="F184">
            <v>2110</v>
          </cell>
        </row>
        <row r="185">
          <cell r="A185" t="str">
            <v>40100042</v>
          </cell>
          <cell r="B185">
            <v>1160</v>
          </cell>
          <cell r="E185" t="str">
            <v>40100042</v>
          </cell>
          <cell r="F185">
            <v>2110</v>
          </cell>
        </row>
        <row r="186">
          <cell r="A186" t="str">
            <v>40100043</v>
          </cell>
          <cell r="B186">
            <v>1160</v>
          </cell>
          <cell r="E186" t="str">
            <v>40100043</v>
          </cell>
          <cell r="F186">
            <v>2110</v>
          </cell>
        </row>
        <row r="187">
          <cell r="A187" t="str">
            <v>40100044</v>
          </cell>
          <cell r="B187">
            <v>1160</v>
          </cell>
          <cell r="E187" t="str">
            <v>40100044</v>
          </cell>
          <cell r="F187">
            <v>2110</v>
          </cell>
        </row>
        <row r="188">
          <cell r="A188" t="str">
            <v>40100046</v>
          </cell>
          <cell r="B188">
            <v>1160</v>
          </cell>
          <cell r="E188" t="str">
            <v>40100046</v>
          </cell>
          <cell r="F188">
            <v>2110</v>
          </cell>
        </row>
        <row r="189">
          <cell r="A189" t="str">
            <v>40100047</v>
          </cell>
          <cell r="B189">
            <v>1160</v>
          </cell>
          <cell r="E189" t="str">
            <v>40100047</v>
          </cell>
          <cell r="F189">
            <v>2110</v>
          </cell>
        </row>
        <row r="190">
          <cell r="A190" t="str">
            <v>40100048</v>
          </cell>
          <cell r="B190">
            <v>1160</v>
          </cell>
          <cell r="E190" t="str">
            <v>40100048</v>
          </cell>
          <cell r="F190">
            <v>2110</v>
          </cell>
        </row>
        <row r="191">
          <cell r="A191" t="str">
            <v>40100049</v>
          </cell>
          <cell r="B191">
            <v>1160</v>
          </cell>
          <cell r="E191" t="str">
            <v>40100049</v>
          </cell>
          <cell r="F191">
            <v>2110</v>
          </cell>
        </row>
        <row r="192">
          <cell r="A192" t="str">
            <v>40100050</v>
          </cell>
          <cell r="B192">
            <v>1160</v>
          </cell>
          <cell r="E192" t="str">
            <v>40100050</v>
          </cell>
          <cell r="F192">
            <v>2110</v>
          </cell>
        </row>
        <row r="193">
          <cell r="A193" t="str">
            <v>40100051</v>
          </cell>
          <cell r="B193">
            <v>1160</v>
          </cell>
          <cell r="E193" t="str">
            <v>40100051</v>
          </cell>
          <cell r="F193">
            <v>2110</v>
          </cell>
        </row>
        <row r="194">
          <cell r="A194" t="str">
            <v>40100052</v>
          </cell>
          <cell r="B194">
            <v>1160</v>
          </cell>
          <cell r="E194" t="str">
            <v>40100052</v>
          </cell>
          <cell r="F194">
            <v>2110</v>
          </cell>
        </row>
        <row r="195">
          <cell r="A195" t="str">
            <v>40100053</v>
          </cell>
          <cell r="B195">
            <v>1160</v>
          </cell>
          <cell r="E195" t="str">
            <v>40100053</v>
          </cell>
          <cell r="F195">
            <v>2110</v>
          </cell>
        </row>
        <row r="196">
          <cell r="A196" t="str">
            <v>40100055</v>
          </cell>
          <cell r="B196">
            <v>1160</v>
          </cell>
          <cell r="E196" t="str">
            <v>40100055</v>
          </cell>
          <cell r="F196">
            <v>2110</v>
          </cell>
        </row>
        <row r="197">
          <cell r="A197" t="str">
            <v>40100056</v>
          </cell>
          <cell r="B197">
            <v>1160</v>
          </cell>
          <cell r="E197" t="str">
            <v>40100056</v>
          </cell>
          <cell r="F197">
            <v>2110</v>
          </cell>
        </row>
        <row r="198">
          <cell r="A198" t="str">
            <v>40100057</v>
          </cell>
          <cell r="B198">
            <v>1160</v>
          </cell>
          <cell r="E198" t="str">
            <v>40100057</v>
          </cell>
          <cell r="F198">
            <v>2110</v>
          </cell>
        </row>
        <row r="199">
          <cell r="A199" t="str">
            <v>40100058</v>
          </cell>
          <cell r="B199">
            <v>1160</v>
          </cell>
          <cell r="E199" t="str">
            <v>40100058</v>
          </cell>
          <cell r="F199">
            <v>2110</v>
          </cell>
        </row>
        <row r="200">
          <cell r="A200" t="str">
            <v>40100059</v>
          </cell>
          <cell r="B200">
            <v>1160</v>
          </cell>
          <cell r="E200" t="str">
            <v>40100059</v>
          </cell>
          <cell r="F200">
            <v>2110</v>
          </cell>
        </row>
        <row r="201">
          <cell r="A201" t="str">
            <v>40100060</v>
          </cell>
          <cell r="B201">
            <v>1160</v>
          </cell>
          <cell r="E201" t="str">
            <v>40100060</v>
          </cell>
          <cell r="F201">
            <v>2110</v>
          </cell>
        </row>
        <row r="202">
          <cell r="A202" t="str">
            <v>40100062</v>
          </cell>
          <cell r="B202">
            <v>1160</v>
          </cell>
          <cell r="E202" t="str">
            <v>40100062</v>
          </cell>
          <cell r="F202">
            <v>2110</v>
          </cell>
        </row>
        <row r="203">
          <cell r="A203" t="str">
            <v>40100064</v>
          </cell>
          <cell r="B203">
            <v>1160</v>
          </cell>
          <cell r="E203" t="str">
            <v>40100064</v>
          </cell>
          <cell r="F203">
            <v>2110</v>
          </cell>
        </row>
        <row r="204">
          <cell r="A204" t="str">
            <v>40100065</v>
          </cell>
          <cell r="B204">
            <v>1160</v>
          </cell>
          <cell r="E204" t="str">
            <v>40100065</v>
          </cell>
          <cell r="F204">
            <v>2110</v>
          </cell>
        </row>
        <row r="205">
          <cell r="A205" t="str">
            <v>40100066</v>
          </cell>
          <cell r="B205">
            <v>1160</v>
          </cell>
          <cell r="E205" t="str">
            <v>40100066</v>
          </cell>
          <cell r="F205">
            <v>2110</v>
          </cell>
        </row>
        <row r="206">
          <cell r="A206" t="str">
            <v>40100067</v>
          </cell>
          <cell r="B206">
            <v>1160</v>
          </cell>
          <cell r="E206" t="str">
            <v>40100067</v>
          </cell>
          <cell r="F206">
            <v>2110</v>
          </cell>
        </row>
        <row r="207">
          <cell r="A207" t="str">
            <v>40100068</v>
          </cell>
          <cell r="B207">
            <v>1160</v>
          </cell>
          <cell r="E207" t="str">
            <v>40100068</v>
          </cell>
          <cell r="F207">
            <v>2110</v>
          </cell>
        </row>
        <row r="208">
          <cell r="A208" t="str">
            <v>40100069</v>
          </cell>
          <cell r="B208">
            <v>1160</v>
          </cell>
          <cell r="E208" t="str">
            <v>40100069</v>
          </cell>
          <cell r="F208">
            <v>2110</v>
          </cell>
        </row>
        <row r="209">
          <cell r="A209" t="str">
            <v>40100070</v>
          </cell>
          <cell r="B209">
            <v>1160</v>
          </cell>
          <cell r="E209" t="str">
            <v>40100070</v>
          </cell>
          <cell r="F209">
            <v>2110</v>
          </cell>
        </row>
        <row r="210">
          <cell r="A210" t="str">
            <v>40100071</v>
          </cell>
          <cell r="B210">
            <v>1160</v>
          </cell>
          <cell r="E210" t="str">
            <v>40100071</v>
          </cell>
          <cell r="F210">
            <v>2110</v>
          </cell>
        </row>
        <row r="211">
          <cell r="A211" t="str">
            <v>40100072</v>
          </cell>
          <cell r="B211">
            <v>1160</v>
          </cell>
          <cell r="E211" t="str">
            <v>40100072</v>
          </cell>
          <cell r="F211">
            <v>2110</v>
          </cell>
        </row>
        <row r="212">
          <cell r="A212" t="str">
            <v>40100073</v>
          </cell>
          <cell r="B212">
            <v>1160</v>
          </cell>
          <cell r="E212" t="str">
            <v>40100073</v>
          </cell>
          <cell r="F212">
            <v>2110</v>
          </cell>
        </row>
        <row r="213">
          <cell r="A213" t="str">
            <v>40100075</v>
          </cell>
          <cell r="B213">
            <v>1160</v>
          </cell>
          <cell r="E213" t="str">
            <v>40100075</v>
          </cell>
          <cell r="F213">
            <v>2110</v>
          </cell>
        </row>
        <row r="214">
          <cell r="A214" t="str">
            <v>40100076</v>
          </cell>
          <cell r="B214">
            <v>1160</v>
          </cell>
          <cell r="E214" t="str">
            <v>40100076</v>
          </cell>
          <cell r="F214">
            <v>2110</v>
          </cell>
        </row>
        <row r="215">
          <cell r="A215" t="str">
            <v>40100077</v>
          </cell>
          <cell r="B215">
            <v>1160</v>
          </cell>
          <cell r="E215" t="str">
            <v>40100077</v>
          </cell>
          <cell r="F215">
            <v>2110</v>
          </cell>
        </row>
        <row r="216">
          <cell r="A216" t="str">
            <v>40100078</v>
          </cell>
          <cell r="B216">
            <v>1160</v>
          </cell>
          <cell r="E216" t="str">
            <v>40100078</v>
          </cell>
          <cell r="F216">
            <v>2110</v>
          </cell>
        </row>
        <row r="217">
          <cell r="A217" t="str">
            <v>40100079</v>
          </cell>
          <cell r="B217">
            <v>1160</v>
          </cell>
          <cell r="E217" t="str">
            <v>40100079</v>
          </cell>
          <cell r="F217">
            <v>2110</v>
          </cell>
        </row>
        <row r="218">
          <cell r="A218" t="str">
            <v>40100080</v>
          </cell>
          <cell r="B218">
            <v>1160</v>
          </cell>
          <cell r="E218" t="str">
            <v>40100080</v>
          </cell>
          <cell r="F218">
            <v>2110</v>
          </cell>
        </row>
        <row r="219">
          <cell r="A219" t="str">
            <v>40100081</v>
          </cell>
          <cell r="B219">
            <v>1160</v>
          </cell>
          <cell r="E219" t="str">
            <v>40100081</v>
          </cell>
          <cell r="F219">
            <v>2110</v>
          </cell>
        </row>
        <row r="220">
          <cell r="A220" t="str">
            <v>40100083</v>
          </cell>
          <cell r="B220">
            <v>1160</v>
          </cell>
          <cell r="E220" t="str">
            <v>40100083</v>
          </cell>
          <cell r="F220">
            <v>2110</v>
          </cell>
        </row>
        <row r="221">
          <cell r="A221" t="str">
            <v>40100084</v>
          </cell>
          <cell r="B221">
            <v>1160</v>
          </cell>
          <cell r="E221" t="str">
            <v>40100084</v>
          </cell>
          <cell r="F221">
            <v>2110</v>
          </cell>
        </row>
        <row r="222">
          <cell r="A222" t="str">
            <v>40100085</v>
          </cell>
          <cell r="B222">
            <v>1160</v>
          </cell>
          <cell r="E222" t="str">
            <v>40100085</v>
          </cell>
          <cell r="F222">
            <v>2110</v>
          </cell>
        </row>
        <row r="223">
          <cell r="A223" t="str">
            <v>40100086</v>
          </cell>
          <cell r="B223">
            <v>1160</v>
          </cell>
          <cell r="E223" t="str">
            <v>40100086</v>
          </cell>
          <cell r="F223">
            <v>2110</v>
          </cell>
        </row>
        <row r="224">
          <cell r="A224" t="str">
            <v>40100087</v>
          </cell>
          <cell r="B224">
            <v>1160</v>
          </cell>
          <cell r="E224" t="str">
            <v>40100087</v>
          </cell>
          <cell r="F224">
            <v>2110</v>
          </cell>
        </row>
        <row r="225">
          <cell r="A225" t="str">
            <v>40100088</v>
          </cell>
          <cell r="B225">
            <v>1160</v>
          </cell>
          <cell r="E225" t="str">
            <v>40100088</v>
          </cell>
          <cell r="F225">
            <v>2110</v>
          </cell>
        </row>
        <row r="226">
          <cell r="A226" t="str">
            <v>40100089</v>
          </cell>
          <cell r="B226">
            <v>1160</v>
          </cell>
          <cell r="E226" t="str">
            <v>40100089</v>
          </cell>
          <cell r="F226">
            <v>2110</v>
          </cell>
        </row>
        <row r="227">
          <cell r="A227" t="str">
            <v>40100091</v>
          </cell>
          <cell r="B227">
            <v>1160</v>
          </cell>
          <cell r="E227" t="str">
            <v>40100091</v>
          </cell>
          <cell r="F227">
            <v>2110</v>
          </cell>
        </row>
        <row r="228">
          <cell r="A228" t="str">
            <v>40100092</v>
          </cell>
          <cell r="B228">
            <v>1160</v>
          </cell>
          <cell r="E228" t="str">
            <v>40100092</v>
          </cell>
          <cell r="F228">
            <v>2110</v>
          </cell>
        </row>
        <row r="229">
          <cell r="A229" t="str">
            <v>40100093</v>
          </cell>
          <cell r="B229">
            <v>1160</v>
          </cell>
          <cell r="E229" t="str">
            <v>40100093</v>
          </cell>
          <cell r="F229">
            <v>2110</v>
          </cell>
        </row>
        <row r="230">
          <cell r="A230" t="str">
            <v>40100094</v>
          </cell>
          <cell r="B230">
            <v>1160</v>
          </cell>
          <cell r="E230" t="str">
            <v>40100094</v>
          </cell>
          <cell r="F230">
            <v>2110</v>
          </cell>
        </row>
        <row r="231">
          <cell r="A231" t="str">
            <v>40100096</v>
          </cell>
          <cell r="B231">
            <v>1160</v>
          </cell>
          <cell r="E231" t="str">
            <v>40100096</v>
          </cell>
          <cell r="F231">
            <v>2110</v>
          </cell>
        </row>
        <row r="232">
          <cell r="A232" t="str">
            <v>40100097</v>
          </cell>
          <cell r="B232">
            <v>1160</v>
          </cell>
          <cell r="E232" t="str">
            <v>40100097</v>
          </cell>
          <cell r="F232">
            <v>2110</v>
          </cell>
        </row>
        <row r="233">
          <cell r="A233" t="str">
            <v>40100098</v>
          </cell>
          <cell r="B233">
            <v>1160</v>
          </cell>
          <cell r="E233" t="str">
            <v>40100098</v>
          </cell>
          <cell r="F233">
            <v>2110</v>
          </cell>
        </row>
        <row r="234">
          <cell r="A234" t="str">
            <v>40100099</v>
          </cell>
          <cell r="B234">
            <v>1160</v>
          </cell>
          <cell r="E234" t="str">
            <v>40100099</v>
          </cell>
          <cell r="F234">
            <v>2110</v>
          </cell>
        </row>
        <row r="235">
          <cell r="A235" t="str">
            <v>40100101</v>
          </cell>
          <cell r="B235">
            <v>1160</v>
          </cell>
          <cell r="E235" t="str">
            <v>40100101</v>
          </cell>
          <cell r="F235">
            <v>2110</v>
          </cell>
        </row>
        <row r="236">
          <cell r="A236" t="str">
            <v>40100105</v>
          </cell>
          <cell r="B236">
            <v>1160</v>
          </cell>
          <cell r="E236" t="str">
            <v>40100105</v>
          </cell>
          <cell r="F236">
            <v>2110</v>
          </cell>
        </row>
        <row r="237">
          <cell r="A237" t="str">
            <v>40100106</v>
          </cell>
          <cell r="B237">
            <v>1160</v>
          </cell>
          <cell r="E237" t="str">
            <v>40100106</v>
          </cell>
          <cell r="F237">
            <v>2110</v>
          </cell>
        </row>
        <row r="238">
          <cell r="A238" t="str">
            <v>40100108</v>
          </cell>
          <cell r="B238">
            <v>1160</v>
          </cell>
          <cell r="E238" t="str">
            <v>40100108</v>
          </cell>
          <cell r="F238">
            <v>2110</v>
          </cell>
        </row>
        <row r="239">
          <cell r="A239" t="str">
            <v>40100109</v>
          </cell>
          <cell r="B239">
            <v>1160</v>
          </cell>
          <cell r="E239" t="str">
            <v>40100109</v>
          </cell>
          <cell r="F239">
            <v>2110</v>
          </cell>
        </row>
        <row r="240">
          <cell r="A240" t="str">
            <v>40100110</v>
          </cell>
          <cell r="B240">
            <v>1160</v>
          </cell>
          <cell r="E240" t="str">
            <v>40100110</v>
          </cell>
          <cell r="F240">
            <v>2110</v>
          </cell>
        </row>
        <row r="241">
          <cell r="A241" t="str">
            <v>40100111</v>
          </cell>
          <cell r="B241">
            <v>1160</v>
          </cell>
          <cell r="E241" t="str">
            <v>40100111</v>
          </cell>
          <cell r="F241">
            <v>2110</v>
          </cell>
        </row>
        <row r="242">
          <cell r="A242" t="str">
            <v>40100112</v>
          </cell>
          <cell r="B242">
            <v>1160</v>
          </cell>
          <cell r="E242" t="str">
            <v>40100112</v>
          </cell>
          <cell r="F242">
            <v>2110</v>
          </cell>
        </row>
        <row r="243">
          <cell r="A243" t="str">
            <v>40100113</v>
          </cell>
          <cell r="B243">
            <v>1160</v>
          </cell>
          <cell r="E243" t="str">
            <v>40100113</v>
          </cell>
          <cell r="F243">
            <v>2110</v>
          </cell>
        </row>
        <row r="244">
          <cell r="A244" t="str">
            <v>40100114</v>
          </cell>
          <cell r="B244">
            <v>1160</v>
          </cell>
          <cell r="E244" t="str">
            <v>40100114</v>
          </cell>
          <cell r="F244">
            <v>2110</v>
          </cell>
        </row>
        <row r="245">
          <cell r="A245" t="str">
            <v>40100115</v>
          </cell>
          <cell r="B245">
            <v>1160</v>
          </cell>
          <cell r="E245" t="str">
            <v>40100115</v>
          </cell>
          <cell r="F245">
            <v>2110</v>
          </cell>
        </row>
        <row r="246">
          <cell r="A246" t="str">
            <v>40100118</v>
          </cell>
          <cell r="B246">
            <v>1160</v>
          </cell>
          <cell r="E246" t="str">
            <v>40100118</v>
          </cell>
          <cell r="F246">
            <v>2110</v>
          </cell>
        </row>
        <row r="247">
          <cell r="A247" t="str">
            <v>40100119</v>
          </cell>
          <cell r="B247">
            <v>1160</v>
          </cell>
          <cell r="E247" t="str">
            <v>40100119</v>
          </cell>
          <cell r="F247">
            <v>2110</v>
          </cell>
        </row>
        <row r="248">
          <cell r="A248" t="str">
            <v>40100120</v>
          </cell>
          <cell r="B248">
            <v>1160</v>
          </cell>
          <cell r="E248" t="str">
            <v>40100120</v>
          </cell>
          <cell r="F248">
            <v>2110</v>
          </cell>
        </row>
        <row r="249">
          <cell r="A249" t="str">
            <v>40100121</v>
          </cell>
          <cell r="B249">
            <v>1160</v>
          </cell>
          <cell r="E249" t="str">
            <v>40100121</v>
          </cell>
          <cell r="F249">
            <v>2110</v>
          </cell>
        </row>
        <row r="250">
          <cell r="A250" t="str">
            <v>40100123</v>
          </cell>
          <cell r="B250">
            <v>1160</v>
          </cell>
          <cell r="E250" t="str">
            <v>40100123</v>
          </cell>
          <cell r="F250">
            <v>2110</v>
          </cell>
        </row>
        <row r="251">
          <cell r="A251" t="str">
            <v>40100124</v>
          </cell>
          <cell r="B251">
            <v>1160</v>
          </cell>
          <cell r="E251" t="str">
            <v>40100124</v>
          </cell>
          <cell r="F251">
            <v>2110</v>
          </cell>
        </row>
        <row r="252">
          <cell r="A252" t="str">
            <v>40100128</v>
          </cell>
          <cell r="B252">
            <v>1160</v>
          </cell>
          <cell r="E252" t="str">
            <v>40100128</v>
          </cell>
          <cell r="F252">
            <v>2110</v>
          </cell>
        </row>
        <row r="253">
          <cell r="A253" t="str">
            <v>40100131</v>
          </cell>
          <cell r="B253">
            <v>1150</v>
          </cell>
          <cell r="E253" t="str">
            <v>40100131</v>
          </cell>
          <cell r="F253">
            <v>2130</v>
          </cell>
        </row>
        <row r="254">
          <cell r="A254" t="str">
            <v>40100132</v>
          </cell>
          <cell r="B254">
            <v>1160</v>
          </cell>
          <cell r="E254" t="str">
            <v>40100132</v>
          </cell>
          <cell r="F254">
            <v>2110</v>
          </cell>
        </row>
        <row r="255">
          <cell r="A255" t="str">
            <v>40100138</v>
          </cell>
          <cell r="B255">
            <v>1160</v>
          </cell>
          <cell r="E255" t="str">
            <v>40100138</v>
          </cell>
          <cell r="F255">
            <v>2110</v>
          </cell>
        </row>
        <row r="256">
          <cell r="A256" t="str">
            <v>40100139</v>
          </cell>
          <cell r="B256">
            <v>1160</v>
          </cell>
          <cell r="E256" t="str">
            <v>40100139</v>
          </cell>
          <cell r="F256">
            <v>2110</v>
          </cell>
        </row>
        <row r="257">
          <cell r="A257" t="str">
            <v>40100141</v>
          </cell>
          <cell r="B257">
            <v>1160</v>
          </cell>
          <cell r="E257" t="str">
            <v>40100141</v>
          </cell>
          <cell r="F257">
            <v>2110</v>
          </cell>
        </row>
        <row r="258">
          <cell r="A258" t="str">
            <v>40100148</v>
          </cell>
          <cell r="B258">
            <v>1160</v>
          </cell>
          <cell r="E258" t="str">
            <v>40100148</v>
          </cell>
          <cell r="F258">
            <v>2110</v>
          </cell>
        </row>
        <row r="259">
          <cell r="A259" t="str">
            <v>40100153</v>
          </cell>
          <cell r="B259">
            <v>1160</v>
          </cell>
          <cell r="E259" t="str">
            <v>40100153</v>
          </cell>
          <cell r="F259">
            <v>2110</v>
          </cell>
        </row>
        <row r="260">
          <cell r="A260" t="str">
            <v>40100154</v>
          </cell>
          <cell r="B260">
            <v>1160</v>
          </cell>
          <cell r="E260" t="str">
            <v>40100154</v>
          </cell>
          <cell r="F260">
            <v>2110</v>
          </cell>
        </row>
        <row r="261">
          <cell r="A261" t="str">
            <v>40100156</v>
          </cell>
          <cell r="B261">
            <v>1160</v>
          </cell>
          <cell r="E261" t="str">
            <v>40100156</v>
          </cell>
          <cell r="F261">
            <v>2110</v>
          </cell>
        </row>
        <row r="262">
          <cell r="A262" t="str">
            <v>40100157</v>
          </cell>
          <cell r="B262">
            <v>1160</v>
          </cell>
          <cell r="E262" t="str">
            <v>40100157</v>
          </cell>
          <cell r="F262">
            <v>2110</v>
          </cell>
        </row>
        <row r="263">
          <cell r="A263" t="str">
            <v>40100159</v>
          </cell>
          <cell r="B263">
            <v>1160</v>
          </cell>
          <cell r="E263" t="str">
            <v>40100159</v>
          </cell>
          <cell r="F263">
            <v>2110</v>
          </cell>
        </row>
        <row r="264">
          <cell r="A264" t="str">
            <v>40100160</v>
          </cell>
          <cell r="B264">
            <v>1160</v>
          </cell>
          <cell r="E264" t="str">
            <v>40100160</v>
          </cell>
          <cell r="F264">
            <v>2110</v>
          </cell>
        </row>
        <row r="265">
          <cell r="A265" t="str">
            <v>40100161</v>
          </cell>
          <cell r="B265">
            <v>1160</v>
          </cell>
          <cell r="E265" t="str">
            <v>40100161</v>
          </cell>
          <cell r="F265">
            <v>2110</v>
          </cell>
        </row>
        <row r="266">
          <cell r="A266" t="str">
            <v>40100162</v>
          </cell>
          <cell r="B266">
            <v>1160</v>
          </cell>
          <cell r="E266" t="str">
            <v>40100162</v>
          </cell>
          <cell r="F266">
            <v>2110</v>
          </cell>
        </row>
        <row r="267">
          <cell r="A267" t="str">
            <v>40100163</v>
          </cell>
          <cell r="B267">
            <v>1160</v>
          </cell>
          <cell r="E267" t="str">
            <v>40100163</v>
          </cell>
          <cell r="F267">
            <v>2110</v>
          </cell>
        </row>
        <row r="268">
          <cell r="A268" t="str">
            <v>40100164</v>
          </cell>
          <cell r="B268">
            <v>1160</v>
          </cell>
          <cell r="E268" t="str">
            <v>40100164</v>
          </cell>
          <cell r="F268">
            <v>2110</v>
          </cell>
        </row>
        <row r="269">
          <cell r="A269" t="str">
            <v>40100165</v>
          </cell>
          <cell r="B269">
            <v>1160</v>
          </cell>
          <cell r="E269" t="str">
            <v>40100165</v>
          </cell>
          <cell r="F269">
            <v>2110</v>
          </cell>
        </row>
        <row r="270">
          <cell r="A270" t="str">
            <v>40100166</v>
          </cell>
          <cell r="B270">
            <v>1160</v>
          </cell>
          <cell r="E270" t="str">
            <v>40100166</v>
          </cell>
          <cell r="F270">
            <v>2110</v>
          </cell>
        </row>
        <row r="271">
          <cell r="A271" t="str">
            <v>40100167</v>
          </cell>
          <cell r="B271">
            <v>1160</v>
          </cell>
          <cell r="E271" t="str">
            <v>40100167</v>
          </cell>
          <cell r="F271">
            <v>2110</v>
          </cell>
        </row>
        <row r="272">
          <cell r="A272" t="str">
            <v>40100168</v>
          </cell>
          <cell r="B272">
            <v>1160</v>
          </cell>
          <cell r="E272" t="str">
            <v>40100168</v>
          </cell>
          <cell r="F272">
            <v>2110</v>
          </cell>
        </row>
        <row r="273">
          <cell r="A273" t="str">
            <v>40100169</v>
          </cell>
          <cell r="B273">
            <v>1160</v>
          </cell>
          <cell r="E273" t="str">
            <v>40100169</v>
          </cell>
          <cell r="F273">
            <v>2110</v>
          </cell>
        </row>
        <row r="274">
          <cell r="A274" t="str">
            <v>40100170</v>
          </cell>
          <cell r="B274">
            <v>1160</v>
          </cell>
          <cell r="E274" t="str">
            <v>40100170</v>
          </cell>
          <cell r="F274">
            <v>2110</v>
          </cell>
        </row>
        <row r="275">
          <cell r="A275" t="str">
            <v>40100171</v>
          </cell>
          <cell r="B275">
            <v>1160</v>
          </cell>
          <cell r="E275" t="str">
            <v>40100171</v>
          </cell>
          <cell r="F275">
            <v>2110</v>
          </cell>
        </row>
        <row r="276">
          <cell r="A276" t="str">
            <v>40100173</v>
          </cell>
          <cell r="B276">
            <v>1160</v>
          </cell>
          <cell r="E276" t="str">
            <v>40100173</v>
          </cell>
          <cell r="F276">
            <v>2110</v>
          </cell>
        </row>
        <row r="277">
          <cell r="A277" t="str">
            <v>40100174</v>
          </cell>
          <cell r="B277">
            <v>1160</v>
          </cell>
          <cell r="E277" t="str">
            <v>40100174</v>
          </cell>
          <cell r="F277">
            <v>2110</v>
          </cell>
        </row>
        <row r="278">
          <cell r="A278" t="str">
            <v>40100177</v>
          </cell>
          <cell r="B278">
            <v>1160</v>
          </cell>
          <cell r="E278" t="str">
            <v>40100177</v>
          </cell>
          <cell r="F278">
            <v>2110</v>
          </cell>
        </row>
        <row r="279">
          <cell r="A279" t="str">
            <v>40100180</v>
          </cell>
          <cell r="B279">
            <v>1160</v>
          </cell>
          <cell r="E279" t="str">
            <v>40100180</v>
          </cell>
          <cell r="F279">
            <v>2110</v>
          </cell>
        </row>
        <row r="280">
          <cell r="A280" t="str">
            <v>40100183</v>
          </cell>
          <cell r="B280">
            <v>1160</v>
          </cell>
          <cell r="E280" t="str">
            <v>40100183</v>
          </cell>
          <cell r="F280">
            <v>2110</v>
          </cell>
        </row>
        <row r="281">
          <cell r="A281" t="str">
            <v>40100184</v>
          </cell>
          <cell r="B281">
            <v>1160</v>
          </cell>
          <cell r="E281" t="str">
            <v>40100184</v>
          </cell>
          <cell r="F281">
            <v>2110</v>
          </cell>
        </row>
        <row r="282">
          <cell r="A282" t="str">
            <v>40100185</v>
          </cell>
          <cell r="B282">
            <v>1160</v>
          </cell>
          <cell r="E282" t="str">
            <v>40100185</v>
          </cell>
          <cell r="F282">
            <v>2110</v>
          </cell>
        </row>
        <row r="283">
          <cell r="A283" t="str">
            <v>40100187</v>
          </cell>
          <cell r="B283">
            <v>1160</v>
          </cell>
          <cell r="E283" t="str">
            <v>40100187</v>
          </cell>
          <cell r="F283">
            <v>2110</v>
          </cell>
        </row>
        <row r="284">
          <cell r="A284" t="str">
            <v>40100188</v>
          </cell>
          <cell r="B284">
            <v>1160</v>
          </cell>
          <cell r="E284" t="str">
            <v>40100188</v>
          </cell>
          <cell r="F284">
            <v>2110</v>
          </cell>
        </row>
        <row r="285">
          <cell r="A285" t="str">
            <v>40100192</v>
          </cell>
          <cell r="B285">
            <v>1160</v>
          </cell>
          <cell r="E285" t="str">
            <v>40100192</v>
          </cell>
          <cell r="F285">
            <v>2110</v>
          </cell>
        </row>
        <row r="286">
          <cell r="A286" t="str">
            <v>40100193</v>
          </cell>
          <cell r="B286">
            <v>1160</v>
          </cell>
          <cell r="E286" t="str">
            <v>40100193</v>
          </cell>
          <cell r="F286">
            <v>2110</v>
          </cell>
        </row>
        <row r="287">
          <cell r="A287" t="str">
            <v>40100194</v>
          </cell>
          <cell r="B287">
            <v>1160</v>
          </cell>
          <cell r="E287" t="str">
            <v>40100194</v>
          </cell>
          <cell r="F287">
            <v>2110</v>
          </cell>
        </row>
        <row r="288">
          <cell r="A288" t="str">
            <v>40100195</v>
          </cell>
          <cell r="B288">
            <v>1160</v>
          </cell>
          <cell r="E288" t="str">
            <v>40100195</v>
          </cell>
          <cell r="F288">
            <v>2110</v>
          </cell>
        </row>
        <row r="289">
          <cell r="A289" t="str">
            <v>40100198</v>
          </cell>
          <cell r="B289">
            <v>1160</v>
          </cell>
          <cell r="E289" t="str">
            <v>40100198</v>
          </cell>
          <cell r="F289">
            <v>2110</v>
          </cell>
        </row>
        <row r="290">
          <cell r="A290" t="str">
            <v>40100200</v>
          </cell>
          <cell r="B290">
            <v>1160</v>
          </cell>
          <cell r="E290" t="str">
            <v>40100200</v>
          </cell>
          <cell r="F290">
            <v>2110</v>
          </cell>
        </row>
        <row r="291">
          <cell r="A291" t="str">
            <v>40100201</v>
          </cell>
          <cell r="B291">
            <v>1160</v>
          </cell>
          <cell r="E291" t="str">
            <v>40100201</v>
          </cell>
          <cell r="F291">
            <v>2110</v>
          </cell>
        </row>
        <row r="292">
          <cell r="A292" t="str">
            <v>40100205</v>
          </cell>
          <cell r="B292">
            <v>1160</v>
          </cell>
          <cell r="E292" t="str">
            <v>40100205</v>
          </cell>
          <cell r="F292">
            <v>2110</v>
          </cell>
        </row>
        <row r="293">
          <cell r="A293" t="str">
            <v>40100213</v>
          </cell>
          <cell r="B293">
            <v>1160</v>
          </cell>
          <cell r="E293" t="str">
            <v>40100213</v>
          </cell>
          <cell r="F293">
            <v>2110</v>
          </cell>
        </row>
        <row r="294">
          <cell r="A294" t="str">
            <v>40100216</v>
          </cell>
          <cell r="B294">
            <v>1160</v>
          </cell>
          <cell r="E294" t="str">
            <v>40100216</v>
          </cell>
          <cell r="F294">
            <v>2110</v>
          </cell>
        </row>
        <row r="295">
          <cell r="A295" t="str">
            <v>40100217</v>
          </cell>
          <cell r="B295">
            <v>1160</v>
          </cell>
          <cell r="E295" t="str">
            <v>40100217</v>
          </cell>
          <cell r="F295">
            <v>2110</v>
          </cell>
        </row>
        <row r="296">
          <cell r="A296" t="str">
            <v>40100219</v>
          </cell>
          <cell r="B296">
            <v>1160</v>
          </cell>
          <cell r="E296" t="str">
            <v>40100219</v>
          </cell>
          <cell r="F296">
            <v>2110</v>
          </cell>
        </row>
        <row r="297">
          <cell r="A297" t="str">
            <v>40100220</v>
          </cell>
          <cell r="B297">
            <v>1160</v>
          </cell>
          <cell r="E297" t="str">
            <v>40100220</v>
          </cell>
          <cell r="F297">
            <v>2110</v>
          </cell>
        </row>
        <row r="298">
          <cell r="A298" t="str">
            <v>40100221</v>
          </cell>
          <cell r="B298">
            <v>1160</v>
          </cell>
          <cell r="E298" t="str">
            <v>40100221</v>
          </cell>
          <cell r="F298">
            <v>2110</v>
          </cell>
        </row>
        <row r="299">
          <cell r="A299" t="str">
            <v>40100223</v>
          </cell>
          <cell r="B299">
            <v>1160</v>
          </cell>
          <cell r="E299" t="str">
            <v>40100223</v>
          </cell>
          <cell r="F299">
            <v>2110</v>
          </cell>
        </row>
        <row r="300">
          <cell r="A300" t="str">
            <v>40100226</v>
          </cell>
          <cell r="B300">
            <v>1160</v>
          </cell>
          <cell r="E300" t="str">
            <v>40100226</v>
          </cell>
          <cell r="F300">
            <v>2110</v>
          </cell>
        </row>
        <row r="301">
          <cell r="A301" t="str">
            <v>40100227</v>
          </cell>
          <cell r="B301">
            <v>1160</v>
          </cell>
          <cell r="E301" t="str">
            <v>40100227</v>
          </cell>
          <cell r="F301">
            <v>2110</v>
          </cell>
        </row>
        <row r="302">
          <cell r="A302" t="str">
            <v>40100230</v>
          </cell>
          <cell r="B302">
            <v>1160</v>
          </cell>
          <cell r="E302" t="str">
            <v>40100230</v>
          </cell>
          <cell r="F302">
            <v>2110</v>
          </cell>
        </row>
        <row r="303">
          <cell r="A303" t="str">
            <v>40100231</v>
          </cell>
          <cell r="B303">
            <v>1160</v>
          </cell>
          <cell r="E303" t="str">
            <v>40100231</v>
          </cell>
          <cell r="F303">
            <v>2110</v>
          </cell>
        </row>
        <row r="304">
          <cell r="A304" t="str">
            <v>40100232</v>
          </cell>
          <cell r="B304">
            <v>1160</v>
          </cell>
          <cell r="E304" t="str">
            <v>40100232</v>
          </cell>
          <cell r="F304">
            <v>2110</v>
          </cell>
        </row>
        <row r="305">
          <cell r="A305" t="str">
            <v>40100233</v>
          </cell>
          <cell r="B305">
            <v>1160</v>
          </cell>
          <cell r="E305" t="str">
            <v>40100233</v>
          </cell>
          <cell r="F305">
            <v>2110</v>
          </cell>
        </row>
        <row r="306">
          <cell r="A306" t="str">
            <v>40100235</v>
          </cell>
          <cell r="B306">
            <v>1160</v>
          </cell>
          <cell r="E306" t="str">
            <v>40100235</v>
          </cell>
          <cell r="F306">
            <v>2110</v>
          </cell>
        </row>
        <row r="307">
          <cell r="A307" t="str">
            <v>40100237</v>
          </cell>
          <cell r="B307">
            <v>1160</v>
          </cell>
          <cell r="E307" t="str">
            <v>40100237</v>
          </cell>
          <cell r="F307">
            <v>2110</v>
          </cell>
        </row>
        <row r="308">
          <cell r="A308" t="str">
            <v>40100239</v>
          </cell>
          <cell r="B308">
            <v>1160</v>
          </cell>
          <cell r="E308" t="str">
            <v>40100239</v>
          </cell>
          <cell r="F308">
            <v>2110</v>
          </cell>
        </row>
        <row r="309">
          <cell r="A309" t="str">
            <v>40100240</v>
          </cell>
          <cell r="B309">
            <v>1160</v>
          </cell>
          <cell r="E309" t="str">
            <v>40100240</v>
          </cell>
          <cell r="F309">
            <v>2110</v>
          </cell>
        </row>
        <row r="310">
          <cell r="A310" t="str">
            <v>40100241</v>
          </cell>
          <cell r="B310">
            <v>1160</v>
          </cell>
          <cell r="E310" t="str">
            <v>40100241</v>
          </cell>
          <cell r="F310">
            <v>2110</v>
          </cell>
        </row>
        <row r="311">
          <cell r="A311" t="str">
            <v>40100242</v>
          </cell>
          <cell r="B311">
            <v>1160</v>
          </cell>
          <cell r="E311" t="str">
            <v>40100242</v>
          </cell>
          <cell r="F311">
            <v>2110</v>
          </cell>
        </row>
        <row r="312">
          <cell r="A312" t="str">
            <v>40100245</v>
          </cell>
          <cell r="B312">
            <v>1160</v>
          </cell>
          <cell r="E312" t="str">
            <v>40100245</v>
          </cell>
          <cell r="F312">
            <v>2110</v>
          </cell>
        </row>
        <row r="313">
          <cell r="A313" t="str">
            <v>40100248</v>
          </cell>
          <cell r="B313">
            <v>1160</v>
          </cell>
          <cell r="E313" t="str">
            <v>40100248</v>
          </cell>
          <cell r="F313">
            <v>2110</v>
          </cell>
        </row>
        <row r="314">
          <cell r="A314" t="str">
            <v>40100250</v>
          </cell>
          <cell r="B314">
            <v>1160</v>
          </cell>
          <cell r="E314" t="str">
            <v>40100250</v>
          </cell>
          <cell r="F314">
            <v>2110</v>
          </cell>
        </row>
        <row r="315">
          <cell r="A315" t="str">
            <v>40100252</v>
          </cell>
          <cell r="B315">
            <v>1160</v>
          </cell>
          <cell r="E315" t="str">
            <v>40100252</v>
          </cell>
          <cell r="F315">
            <v>2110</v>
          </cell>
        </row>
        <row r="316">
          <cell r="A316" t="str">
            <v>40100253</v>
          </cell>
          <cell r="B316">
            <v>1160</v>
          </cell>
          <cell r="E316" t="str">
            <v>40100253</v>
          </cell>
          <cell r="F316">
            <v>2110</v>
          </cell>
        </row>
        <row r="317">
          <cell r="A317" t="str">
            <v>40100254</v>
          </cell>
          <cell r="B317">
            <v>1160</v>
          </cell>
          <cell r="E317" t="str">
            <v>40100254</v>
          </cell>
          <cell r="F317">
            <v>2110</v>
          </cell>
        </row>
        <row r="318">
          <cell r="A318" t="str">
            <v>40100255</v>
          </cell>
          <cell r="B318">
            <v>1160</v>
          </cell>
          <cell r="E318" t="str">
            <v>40100255</v>
          </cell>
          <cell r="F318">
            <v>2110</v>
          </cell>
        </row>
        <row r="319">
          <cell r="A319" t="str">
            <v>40100259</v>
          </cell>
          <cell r="B319">
            <v>1160</v>
          </cell>
          <cell r="E319" t="str">
            <v>40100259</v>
          </cell>
          <cell r="F319">
            <v>2110</v>
          </cell>
        </row>
        <row r="320">
          <cell r="A320" t="str">
            <v>40100262</v>
          </cell>
          <cell r="B320">
            <v>1160</v>
          </cell>
          <cell r="E320" t="str">
            <v>40100262</v>
          </cell>
          <cell r="F320">
            <v>2110</v>
          </cell>
        </row>
        <row r="321">
          <cell r="A321" t="str">
            <v>40100263</v>
          </cell>
          <cell r="B321">
            <v>1160</v>
          </cell>
          <cell r="E321" t="str">
            <v>40100263</v>
          </cell>
          <cell r="F321">
            <v>2110</v>
          </cell>
        </row>
        <row r="322">
          <cell r="A322" t="str">
            <v>40100267</v>
          </cell>
          <cell r="B322">
            <v>1160</v>
          </cell>
          <cell r="E322" t="str">
            <v>40100267</v>
          </cell>
          <cell r="F322">
            <v>2110</v>
          </cell>
        </row>
        <row r="323">
          <cell r="A323" t="str">
            <v>40100268</v>
          </cell>
          <cell r="B323">
            <v>1160</v>
          </cell>
          <cell r="E323" t="str">
            <v>40100268</v>
          </cell>
          <cell r="F323">
            <v>2110</v>
          </cell>
        </row>
        <row r="324">
          <cell r="A324" t="str">
            <v>40100270</v>
          </cell>
          <cell r="B324">
            <v>1160</v>
          </cell>
          <cell r="E324" t="str">
            <v>40100270</v>
          </cell>
          <cell r="F324">
            <v>2110</v>
          </cell>
        </row>
        <row r="325">
          <cell r="A325" t="str">
            <v>40100274</v>
          </cell>
          <cell r="B325">
            <v>1160</v>
          </cell>
          <cell r="E325" t="str">
            <v>40100274</v>
          </cell>
          <cell r="F325">
            <v>2110</v>
          </cell>
        </row>
        <row r="326">
          <cell r="A326" t="str">
            <v>40100276</v>
          </cell>
          <cell r="B326">
            <v>1160</v>
          </cell>
          <cell r="E326" t="str">
            <v>40100276</v>
          </cell>
          <cell r="F326">
            <v>2110</v>
          </cell>
        </row>
        <row r="327">
          <cell r="A327" t="str">
            <v>40100278</v>
          </cell>
          <cell r="B327">
            <v>1160</v>
          </cell>
          <cell r="E327" t="str">
            <v>40100278</v>
          </cell>
          <cell r="F327">
            <v>2110</v>
          </cell>
        </row>
        <row r="328">
          <cell r="A328" t="str">
            <v>40100287</v>
          </cell>
          <cell r="B328">
            <v>1160</v>
          </cell>
          <cell r="E328" t="str">
            <v>40100287</v>
          </cell>
          <cell r="F328">
            <v>2110</v>
          </cell>
        </row>
        <row r="329">
          <cell r="A329" t="str">
            <v>40100288</v>
          </cell>
          <cell r="B329">
            <v>1160</v>
          </cell>
          <cell r="E329" t="str">
            <v>40100288</v>
          </cell>
          <cell r="F329">
            <v>2110</v>
          </cell>
        </row>
        <row r="330">
          <cell r="A330" t="str">
            <v>40100290</v>
          </cell>
          <cell r="B330">
            <v>1160</v>
          </cell>
          <cell r="E330" t="str">
            <v>40100290</v>
          </cell>
          <cell r="F330">
            <v>2110</v>
          </cell>
        </row>
        <row r="331">
          <cell r="A331" t="str">
            <v>40100291</v>
          </cell>
          <cell r="B331">
            <v>1160</v>
          </cell>
          <cell r="E331" t="str">
            <v>40100291</v>
          </cell>
          <cell r="F331">
            <v>2110</v>
          </cell>
        </row>
        <row r="332">
          <cell r="A332" t="str">
            <v>40100292</v>
          </cell>
          <cell r="B332">
            <v>1160</v>
          </cell>
          <cell r="E332" t="str">
            <v>40100292</v>
          </cell>
          <cell r="F332">
            <v>2110</v>
          </cell>
        </row>
        <row r="333">
          <cell r="A333" t="str">
            <v>40100295</v>
          </cell>
          <cell r="B333">
            <v>1160</v>
          </cell>
          <cell r="E333" t="str">
            <v>40100295</v>
          </cell>
          <cell r="F333">
            <v>2110</v>
          </cell>
        </row>
        <row r="334">
          <cell r="A334" t="str">
            <v>40100296</v>
          </cell>
          <cell r="B334">
            <v>1160</v>
          </cell>
          <cell r="E334" t="str">
            <v>40100296</v>
          </cell>
          <cell r="F334">
            <v>2110</v>
          </cell>
        </row>
        <row r="335">
          <cell r="A335" t="str">
            <v>40100297</v>
          </cell>
          <cell r="B335">
            <v>1160</v>
          </cell>
          <cell r="E335" t="str">
            <v>40100297</v>
          </cell>
          <cell r="F335">
            <v>2110</v>
          </cell>
        </row>
        <row r="336">
          <cell r="A336" t="str">
            <v>40100298</v>
          </cell>
          <cell r="B336">
            <v>1160</v>
          </cell>
          <cell r="E336" t="str">
            <v>40100298</v>
          </cell>
          <cell r="F336">
            <v>2110</v>
          </cell>
        </row>
        <row r="337">
          <cell r="A337" t="str">
            <v>40100299</v>
          </cell>
          <cell r="B337">
            <v>1160</v>
          </cell>
          <cell r="E337" t="str">
            <v>40100299</v>
          </cell>
          <cell r="F337">
            <v>2110</v>
          </cell>
        </row>
        <row r="338">
          <cell r="A338" t="str">
            <v>40100300</v>
          </cell>
          <cell r="B338">
            <v>1160</v>
          </cell>
          <cell r="E338" t="str">
            <v>40100300</v>
          </cell>
          <cell r="F338">
            <v>2110</v>
          </cell>
        </row>
        <row r="339">
          <cell r="A339" t="str">
            <v>40100305</v>
          </cell>
          <cell r="B339">
            <v>1160</v>
          </cell>
          <cell r="E339" t="str">
            <v>40100305</v>
          </cell>
          <cell r="F339">
            <v>2110</v>
          </cell>
        </row>
        <row r="340">
          <cell r="A340" t="str">
            <v>40100308</v>
          </cell>
          <cell r="B340">
            <v>1160</v>
          </cell>
          <cell r="E340" t="str">
            <v>40100308</v>
          </cell>
          <cell r="F340">
            <v>2110</v>
          </cell>
        </row>
        <row r="341">
          <cell r="A341" t="str">
            <v>40100309</v>
          </cell>
          <cell r="B341">
            <v>1160</v>
          </cell>
          <cell r="E341" t="str">
            <v>40100309</v>
          </cell>
          <cell r="F341">
            <v>2110</v>
          </cell>
        </row>
        <row r="342">
          <cell r="A342" t="str">
            <v>40100311</v>
          </cell>
          <cell r="B342">
            <v>1160</v>
          </cell>
          <cell r="E342" t="str">
            <v>40100311</v>
          </cell>
          <cell r="F342">
            <v>2110</v>
          </cell>
        </row>
        <row r="343">
          <cell r="A343" t="str">
            <v>40100312</v>
          </cell>
          <cell r="B343">
            <v>1160</v>
          </cell>
          <cell r="E343" t="str">
            <v>40100312</v>
          </cell>
          <cell r="F343">
            <v>2110</v>
          </cell>
        </row>
        <row r="344">
          <cell r="A344" t="str">
            <v>40100313</v>
          </cell>
          <cell r="B344">
            <v>1160</v>
          </cell>
          <cell r="E344" t="str">
            <v>40100313</v>
          </cell>
          <cell r="F344">
            <v>2110</v>
          </cell>
        </row>
        <row r="345">
          <cell r="A345" t="str">
            <v>40100318</v>
          </cell>
          <cell r="B345">
            <v>1160</v>
          </cell>
          <cell r="E345" t="str">
            <v>40100318</v>
          </cell>
          <cell r="F345">
            <v>2110</v>
          </cell>
        </row>
        <row r="346">
          <cell r="A346" t="str">
            <v>40100320</v>
          </cell>
          <cell r="B346">
            <v>1160</v>
          </cell>
          <cell r="E346" t="str">
            <v>40100320</v>
          </cell>
          <cell r="F346">
            <v>2110</v>
          </cell>
        </row>
        <row r="347">
          <cell r="A347" t="str">
            <v>40100321</v>
          </cell>
          <cell r="B347">
            <v>1160</v>
          </cell>
          <cell r="E347" t="str">
            <v>40100321</v>
          </cell>
          <cell r="F347">
            <v>2110</v>
          </cell>
        </row>
        <row r="348">
          <cell r="A348" t="str">
            <v>40100324</v>
          </cell>
          <cell r="B348">
            <v>1160</v>
          </cell>
          <cell r="E348" t="str">
            <v>40100324</v>
          </cell>
          <cell r="F348">
            <v>2110</v>
          </cell>
        </row>
        <row r="349">
          <cell r="A349" t="str">
            <v>40100328</v>
          </cell>
          <cell r="B349">
            <v>1160</v>
          </cell>
          <cell r="E349" t="str">
            <v>40100328</v>
          </cell>
          <cell r="F349">
            <v>2110</v>
          </cell>
        </row>
        <row r="350">
          <cell r="A350" t="str">
            <v>40100336</v>
          </cell>
          <cell r="B350">
            <v>1160</v>
          </cell>
          <cell r="E350" t="str">
            <v>40100336</v>
          </cell>
          <cell r="F350">
            <v>2110</v>
          </cell>
        </row>
        <row r="351">
          <cell r="A351" t="str">
            <v>40100342</v>
          </cell>
          <cell r="B351">
            <v>1160</v>
          </cell>
          <cell r="E351" t="str">
            <v>40100342</v>
          </cell>
          <cell r="F351">
            <v>2110</v>
          </cell>
        </row>
        <row r="352">
          <cell r="A352" t="str">
            <v>40100343</v>
          </cell>
          <cell r="B352">
            <v>1160</v>
          </cell>
          <cell r="E352" t="str">
            <v>40100343</v>
          </cell>
          <cell r="F352">
            <v>2110</v>
          </cell>
        </row>
        <row r="353">
          <cell r="A353" t="str">
            <v>40100345</v>
          </cell>
          <cell r="B353">
            <v>1160</v>
          </cell>
          <cell r="E353" t="str">
            <v>40100345</v>
          </cell>
          <cell r="F353">
            <v>2110</v>
          </cell>
        </row>
        <row r="354">
          <cell r="A354" t="str">
            <v>40100348</v>
          </cell>
          <cell r="B354">
            <v>1160</v>
          </cell>
          <cell r="E354" t="str">
            <v>40100348</v>
          </cell>
          <cell r="F354">
            <v>2110</v>
          </cell>
        </row>
        <row r="355">
          <cell r="A355" t="str">
            <v>40100350</v>
          </cell>
          <cell r="B355">
            <v>1160</v>
          </cell>
          <cell r="E355" t="str">
            <v>40100350</v>
          </cell>
          <cell r="F355">
            <v>2110</v>
          </cell>
        </row>
        <row r="356">
          <cell r="A356" t="str">
            <v>40100365</v>
          </cell>
          <cell r="B356">
            <v>1160</v>
          </cell>
          <cell r="E356" t="str">
            <v>40100365</v>
          </cell>
          <cell r="F356">
            <v>2110</v>
          </cell>
        </row>
        <row r="357">
          <cell r="A357" t="str">
            <v>40100371</v>
          </cell>
          <cell r="B357">
            <v>1160</v>
          </cell>
          <cell r="E357" t="str">
            <v>40100371</v>
          </cell>
          <cell r="F357">
            <v>2110</v>
          </cell>
        </row>
        <row r="358">
          <cell r="A358" t="str">
            <v>40100372</v>
          </cell>
          <cell r="B358">
            <v>1160</v>
          </cell>
          <cell r="E358" t="str">
            <v>40100372</v>
          </cell>
          <cell r="F358">
            <v>2110</v>
          </cell>
        </row>
        <row r="359">
          <cell r="A359" t="str">
            <v>40100376</v>
          </cell>
          <cell r="B359">
            <v>1160</v>
          </cell>
          <cell r="E359" t="str">
            <v>40100376</v>
          </cell>
          <cell r="F359">
            <v>2110</v>
          </cell>
        </row>
        <row r="360">
          <cell r="A360" t="str">
            <v>40100379</v>
          </cell>
          <cell r="B360">
            <v>1160</v>
          </cell>
          <cell r="E360" t="str">
            <v>40100379</v>
          </cell>
          <cell r="F360">
            <v>2110</v>
          </cell>
        </row>
        <row r="361">
          <cell r="A361" t="str">
            <v>40100381</v>
          </cell>
          <cell r="B361">
            <v>1160</v>
          </cell>
          <cell r="E361" t="str">
            <v>40100381</v>
          </cell>
          <cell r="F361">
            <v>2110</v>
          </cell>
        </row>
        <row r="362">
          <cell r="A362" t="str">
            <v>40100383</v>
          </cell>
          <cell r="B362">
            <v>1160</v>
          </cell>
          <cell r="E362" t="str">
            <v>40100383</v>
          </cell>
          <cell r="F362">
            <v>2110</v>
          </cell>
        </row>
        <row r="363">
          <cell r="A363" t="str">
            <v>40100385</v>
          </cell>
          <cell r="B363">
            <v>1160</v>
          </cell>
          <cell r="E363" t="str">
            <v>40100385</v>
          </cell>
          <cell r="F363">
            <v>2110</v>
          </cell>
        </row>
        <row r="364">
          <cell r="A364" t="str">
            <v>40100389</v>
          </cell>
          <cell r="B364">
            <v>1160</v>
          </cell>
          <cell r="E364" t="str">
            <v>40100389</v>
          </cell>
          <cell r="F364">
            <v>2110</v>
          </cell>
        </row>
        <row r="365">
          <cell r="A365" t="str">
            <v>40100390</v>
          </cell>
          <cell r="B365">
            <v>1160</v>
          </cell>
          <cell r="E365" t="str">
            <v>40100390</v>
          </cell>
          <cell r="F365">
            <v>2110</v>
          </cell>
        </row>
        <row r="366">
          <cell r="A366" t="str">
            <v>40100391</v>
          </cell>
          <cell r="B366">
            <v>1160</v>
          </cell>
          <cell r="E366" t="str">
            <v>40100391</v>
          </cell>
          <cell r="F366">
            <v>2110</v>
          </cell>
        </row>
        <row r="367">
          <cell r="A367" t="str">
            <v>40100392</v>
          </cell>
          <cell r="B367">
            <v>1160</v>
          </cell>
          <cell r="E367" t="str">
            <v>40100392</v>
          </cell>
          <cell r="F367">
            <v>2110</v>
          </cell>
        </row>
        <row r="368">
          <cell r="A368" t="str">
            <v>40100394</v>
          </cell>
          <cell r="B368">
            <v>1160</v>
          </cell>
          <cell r="E368" t="str">
            <v>40100394</v>
          </cell>
          <cell r="F368">
            <v>2110</v>
          </cell>
        </row>
        <row r="369">
          <cell r="A369" t="str">
            <v>40100395</v>
          </cell>
          <cell r="B369">
            <v>1160</v>
          </cell>
          <cell r="E369" t="str">
            <v>40100395</v>
          </cell>
          <cell r="F369">
            <v>2110</v>
          </cell>
        </row>
        <row r="370">
          <cell r="A370" t="str">
            <v>40100397</v>
          </cell>
          <cell r="B370">
            <v>1160</v>
          </cell>
          <cell r="E370" t="str">
            <v>40100397</v>
          </cell>
          <cell r="F370">
            <v>2110</v>
          </cell>
        </row>
        <row r="371">
          <cell r="A371" t="str">
            <v>40100398</v>
          </cell>
          <cell r="B371">
            <v>1160</v>
          </cell>
          <cell r="E371" t="str">
            <v>40100398</v>
          </cell>
          <cell r="F371">
            <v>2110</v>
          </cell>
        </row>
        <row r="372">
          <cell r="A372" t="str">
            <v>40100401</v>
          </cell>
          <cell r="B372">
            <v>1160</v>
          </cell>
          <cell r="E372" t="str">
            <v>40100401</v>
          </cell>
          <cell r="F372">
            <v>2110</v>
          </cell>
        </row>
        <row r="373">
          <cell r="A373" t="str">
            <v>40100403</v>
          </cell>
          <cell r="B373">
            <v>1160</v>
          </cell>
          <cell r="E373" t="str">
            <v>40100403</v>
          </cell>
          <cell r="F373">
            <v>2110</v>
          </cell>
        </row>
        <row r="374">
          <cell r="A374" t="str">
            <v>40100405</v>
          </cell>
          <cell r="B374">
            <v>1160</v>
          </cell>
          <cell r="E374" t="str">
            <v>40100405</v>
          </cell>
          <cell r="F374">
            <v>2110</v>
          </cell>
        </row>
        <row r="375">
          <cell r="A375" t="str">
            <v>40100407</v>
          </cell>
          <cell r="B375">
            <v>1160</v>
          </cell>
          <cell r="E375" t="str">
            <v>40100407</v>
          </cell>
          <cell r="F375">
            <v>2110</v>
          </cell>
        </row>
        <row r="376">
          <cell r="A376" t="str">
            <v>40100408</v>
          </cell>
          <cell r="B376">
            <v>1160</v>
          </cell>
          <cell r="E376" t="str">
            <v>40100408</v>
          </cell>
          <cell r="F376">
            <v>2110</v>
          </cell>
        </row>
        <row r="377">
          <cell r="A377" t="str">
            <v>40100409</v>
          </cell>
          <cell r="B377">
            <v>1160</v>
          </cell>
          <cell r="E377" t="str">
            <v>40100409</v>
          </cell>
          <cell r="F377">
            <v>2110</v>
          </cell>
        </row>
        <row r="378">
          <cell r="A378" t="str">
            <v>40100410</v>
          </cell>
          <cell r="B378">
            <v>1160</v>
          </cell>
          <cell r="E378" t="str">
            <v>40100410</v>
          </cell>
          <cell r="F378">
            <v>2110</v>
          </cell>
        </row>
        <row r="379">
          <cell r="A379" t="str">
            <v>40100418</v>
          </cell>
          <cell r="B379">
            <v>1160</v>
          </cell>
          <cell r="E379" t="str">
            <v>40100418</v>
          </cell>
          <cell r="F379">
            <v>2110</v>
          </cell>
        </row>
        <row r="380">
          <cell r="A380" t="str">
            <v>40100421</v>
          </cell>
          <cell r="B380">
            <v>1160</v>
          </cell>
          <cell r="E380" t="str">
            <v>40100421</v>
          </cell>
          <cell r="F380">
            <v>2110</v>
          </cell>
        </row>
        <row r="381">
          <cell r="A381" t="str">
            <v>40100422</v>
          </cell>
          <cell r="B381">
            <v>1160</v>
          </cell>
          <cell r="E381" t="str">
            <v>40100422</v>
          </cell>
          <cell r="F381">
            <v>2110</v>
          </cell>
        </row>
        <row r="382">
          <cell r="A382" t="str">
            <v>40100426</v>
          </cell>
          <cell r="B382">
            <v>1160</v>
          </cell>
          <cell r="E382" t="str">
            <v>40100426</v>
          </cell>
          <cell r="F382">
            <v>2110</v>
          </cell>
        </row>
        <row r="383">
          <cell r="A383" t="str">
            <v>40100429</v>
          </cell>
          <cell r="B383">
            <v>1160</v>
          </cell>
          <cell r="E383" t="str">
            <v>40100429</v>
          </cell>
          <cell r="F383">
            <v>2110</v>
          </cell>
        </row>
        <row r="384">
          <cell r="A384" t="str">
            <v>40100432</v>
          </cell>
          <cell r="B384">
            <v>1160</v>
          </cell>
          <cell r="E384" t="str">
            <v>40100432</v>
          </cell>
          <cell r="F384">
            <v>2110</v>
          </cell>
        </row>
        <row r="385">
          <cell r="A385" t="str">
            <v>40100438</v>
          </cell>
          <cell r="B385">
            <v>1160</v>
          </cell>
          <cell r="E385" t="str">
            <v>40100438</v>
          </cell>
          <cell r="F385">
            <v>2110</v>
          </cell>
        </row>
        <row r="386">
          <cell r="A386" t="str">
            <v>40100440</v>
          </cell>
          <cell r="B386">
            <v>1160</v>
          </cell>
          <cell r="E386" t="str">
            <v>40100440</v>
          </cell>
          <cell r="F386">
            <v>2110</v>
          </cell>
        </row>
        <row r="387">
          <cell r="A387" t="str">
            <v>40100441</v>
          </cell>
          <cell r="B387">
            <v>1160</v>
          </cell>
          <cell r="E387" t="str">
            <v>40100441</v>
          </cell>
          <cell r="F387">
            <v>2110</v>
          </cell>
        </row>
        <row r="388">
          <cell r="A388" t="str">
            <v>40100442</v>
          </cell>
          <cell r="B388">
            <v>1160</v>
          </cell>
          <cell r="E388" t="str">
            <v>40100442</v>
          </cell>
          <cell r="F388">
            <v>2110</v>
          </cell>
        </row>
        <row r="389">
          <cell r="A389" t="str">
            <v>40100443</v>
          </cell>
          <cell r="B389">
            <v>1160</v>
          </cell>
          <cell r="E389" t="str">
            <v>40100443</v>
          </cell>
          <cell r="F389">
            <v>2110</v>
          </cell>
        </row>
        <row r="390">
          <cell r="A390" t="str">
            <v>40100445</v>
          </cell>
          <cell r="B390">
            <v>1160</v>
          </cell>
          <cell r="E390" t="str">
            <v>40100445</v>
          </cell>
          <cell r="F390">
            <v>2110</v>
          </cell>
        </row>
        <row r="391">
          <cell r="A391" t="str">
            <v>40100447</v>
          </cell>
          <cell r="B391">
            <v>1160</v>
          </cell>
          <cell r="E391" t="str">
            <v>40100447</v>
          </cell>
          <cell r="F391">
            <v>2110</v>
          </cell>
        </row>
        <row r="392">
          <cell r="A392" t="str">
            <v>40100449</v>
          </cell>
          <cell r="B392">
            <v>1160</v>
          </cell>
          <cell r="E392" t="str">
            <v>40100449</v>
          </cell>
          <cell r="F392">
            <v>2110</v>
          </cell>
        </row>
        <row r="393">
          <cell r="A393" t="str">
            <v>40100454</v>
          </cell>
          <cell r="B393">
            <v>1160</v>
          </cell>
          <cell r="E393" t="str">
            <v>40100454</v>
          </cell>
          <cell r="F393">
            <v>2110</v>
          </cell>
        </row>
        <row r="394">
          <cell r="A394" t="str">
            <v>40100457</v>
          </cell>
          <cell r="B394">
            <v>1160</v>
          </cell>
          <cell r="E394" t="str">
            <v>40100457</v>
          </cell>
          <cell r="F394">
            <v>2110</v>
          </cell>
        </row>
        <row r="395">
          <cell r="A395" t="str">
            <v>40100458</v>
          </cell>
          <cell r="B395">
            <v>1160</v>
          </cell>
          <cell r="E395" t="str">
            <v>40100458</v>
          </cell>
          <cell r="F395">
            <v>2110</v>
          </cell>
        </row>
        <row r="396">
          <cell r="A396" t="str">
            <v>40100459</v>
          </cell>
          <cell r="B396">
            <v>1160</v>
          </cell>
          <cell r="E396" t="str">
            <v>40100459</v>
          </cell>
          <cell r="F396">
            <v>2110</v>
          </cell>
        </row>
        <row r="397">
          <cell r="A397" t="str">
            <v>40100460</v>
          </cell>
          <cell r="B397">
            <v>1160</v>
          </cell>
          <cell r="E397" t="str">
            <v>40100460</v>
          </cell>
          <cell r="F397">
            <v>2110</v>
          </cell>
        </row>
        <row r="398">
          <cell r="A398" t="str">
            <v>40100461</v>
          </cell>
          <cell r="B398">
            <v>1160</v>
          </cell>
          <cell r="E398" t="str">
            <v>40100461</v>
          </cell>
          <cell r="F398">
            <v>2110</v>
          </cell>
        </row>
        <row r="399">
          <cell r="A399" t="str">
            <v>40100462</v>
          </cell>
          <cell r="B399">
            <v>1160</v>
          </cell>
          <cell r="E399" t="str">
            <v>40100462</v>
          </cell>
          <cell r="F399">
            <v>2110</v>
          </cell>
        </row>
        <row r="400">
          <cell r="A400" t="str">
            <v>40100464</v>
          </cell>
          <cell r="B400">
            <v>1160</v>
          </cell>
          <cell r="E400" t="str">
            <v>40100464</v>
          </cell>
          <cell r="F400">
            <v>2110</v>
          </cell>
        </row>
        <row r="401">
          <cell r="A401" t="str">
            <v>40100465</v>
          </cell>
          <cell r="B401">
            <v>1160</v>
          </cell>
          <cell r="E401" t="str">
            <v>40100465</v>
          </cell>
          <cell r="F401">
            <v>2110</v>
          </cell>
        </row>
        <row r="402">
          <cell r="A402" t="str">
            <v>40100468</v>
          </cell>
          <cell r="B402">
            <v>1160</v>
          </cell>
          <cell r="E402" t="str">
            <v>40100468</v>
          </cell>
          <cell r="F402">
            <v>2110</v>
          </cell>
        </row>
        <row r="403">
          <cell r="A403" t="str">
            <v>40100469</v>
          </cell>
          <cell r="B403">
            <v>1160</v>
          </cell>
          <cell r="E403" t="str">
            <v>40100469</v>
          </cell>
          <cell r="F403">
            <v>2110</v>
          </cell>
        </row>
        <row r="404">
          <cell r="A404" t="str">
            <v>40100471</v>
          </cell>
          <cell r="B404">
            <v>1160</v>
          </cell>
          <cell r="E404" t="str">
            <v>40100471</v>
          </cell>
          <cell r="F404">
            <v>2110</v>
          </cell>
        </row>
        <row r="405">
          <cell r="A405" t="str">
            <v>40100472</v>
          </cell>
          <cell r="B405">
            <v>1160</v>
          </cell>
          <cell r="E405" t="str">
            <v>40100472</v>
          </cell>
          <cell r="F405">
            <v>2110</v>
          </cell>
        </row>
        <row r="406">
          <cell r="A406" t="str">
            <v>40100473</v>
          </cell>
          <cell r="B406">
            <v>1160</v>
          </cell>
          <cell r="E406" t="str">
            <v>40100473</v>
          </cell>
          <cell r="F406">
            <v>2110</v>
          </cell>
        </row>
        <row r="407">
          <cell r="A407" t="str">
            <v>40100474</v>
          </cell>
          <cell r="B407">
            <v>1160</v>
          </cell>
          <cell r="E407" t="str">
            <v>40100474</v>
          </cell>
          <cell r="F407">
            <v>2110</v>
          </cell>
        </row>
        <row r="408">
          <cell r="A408" t="str">
            <v>40100480</v>
          </cell>
          <cell r="B408">
            <v>1160</v>
          </cell>
          <cell r="E408" t="str">
            <v>40100480</v>
          </cell>
          <cell r="F408">
            <v>2110</v>
          </cell>
        </row>
        <row r="409">
          <cell r="A409" t="str">
            <v>40100481</v>
          </cell>
          <cell r="B409">
            <v>1160</v>
          </cell>
          <cell r="E409" t="str">
            <v>40100481</v>
          </cell>
          <cell r="F409">
            <v>2110</v>
          </cell>
        </row>
        <row r="410">
          <cell r="A410" t="str">
            <v>40100482</v>
          </cell>
          <cell r="B410">
            <v>1160</v>
          </cell>
          <cell r="E410" t="str">
            <v>40100482</v>
          </cell>
          <cell r="F410">
            <v>2110</v>
          </cell>
        </row>
        <row r="411">
          <cell r="A411" t="str">
            <v>40100484</v>
          </cell>
          <cell r="B411">
            <v>1160</v>
          </cell>
          <cell r="E411" t="str">
            <v>40100484</v>
          </cell>
          <cell r="F411">
            <v>2110</v>
          </cell>
        </row>
        <row r="412">
          <cell r="A412" t="str">
            <v>40100485</v>
          </cell>
          <cell r="B412">
            <v>1160</v>
          </cell>
          <cell r="E412" t="str">
            <v>40100485</v>
          </cell>
          <cell r="F412">
            <v>2110</v>
          </cell>
        </row>
        <row r="413">
          <cell r="A413" t="str">
            <v>40100487</v>
          </cell>
          <cell r="B413">
            <v>1160</v>
          </cell>
          <cell r="E413" t="str">
            <v>40100487</v>
          </cell>
          <cell r="F413">
            <v>2110</v>
          </cell>
        </row>
        <row r="414">
          <cell r="A414" t="str">
            <v>40100495</v>
          </cell>
          <cell r="B414">
            <v>1160</v>
          </cell>
          <cell r="E414" t="str">
            <v>40100495</v>
          </cell>
          <cell r="F414">
            <v>2110</v>
          </cell>
        </row>
        <row r="415">
          <cell r="A415" t="str">
            <v>40100496</v>
          </cell>
          <cell r="B415">
            <v>1160</v>
          </cell>
          <cell r="E415" t="str">
            <v>40100496</v>
          </cell>
          <cell r="F415">
            <v>2110</v>
          </cell>
        </row>
        <row r="416">
          <cell r="A416" t="str">
            <v>40100497</v>
          </cell>
          <cell r="B416">
            <v>1160</v>
          </cell>
          <cell r="E416" t="str">
            <v>40100497</v>
          </cell>
          <cell r="F416">
            <v>2110</v>
          </cell>
        </row>
        <row r="417">
          <cell r="A417" t="str">
            <v>40100499</v>
          </cell>
          <cell r="B417">
            <v>1160</v>
          </cell>
          <cell r="E417" t="str">
            <v>40100499</v>
          </cell>
          <cell r="F417">
            <v>2110</v>
          </cell>
        </row>
        <row r="418">
          <cell r="A418" t="str">
            <v>40100503</v>
          </cell>
          <cell r="B418">
            <v>1160</v>
          </cell>
          <cell r="E418" t="str">
            <v>40100503</v>
          </cell>
          <cell r="F418">
            <v>2110</v>
          </cell>
        </row>
        <row r="419">
          <cell r="A419" t="str">
            <v>40100506</v>
          </cell>
          <cell r="B419">
            <v>1160</v>
          </cell>
          <cell r="E419" t="str">
            <v>40100506</v>
          </cell>
          <cell r="F419">
            <v>2110</v>
          </cell>
        </row>
        <row r="420">
          <cell r="A420" t="str">
            <v>40100507</v>
          </cell>
          <cell r="B420">
            <v>1160</v>
          </cell>
          <cell r="E420" t="str">
            <v>40100507</v>
          </cell>
          <cell r="F420">
            <v>2110</v>
          </cell>
        </row>
        <row r="421">
          <cell r="A421" t="str">
            <v>40100508</v>
          </cell>
          <cell r="B421">
            <v>1160</v>
          </cell>
          <cell r="E421" t="str">
            <v>40100508</v>
          </cell>
          <cell r="F421">
            <v>2110</v>
          </cell>
        </row>
        <row r="422">
          <cell r="A422" t="str">
            <v>40100512</v>
          </cell>
          <cell r="B422">
            <v>1160</v>
          </cell>
          <cell r="E422" t="str">
            <v>40100512</v>
          </cell>
          <cell r="F422">
            <v>2110</v>
          </cell>
        </row>
        <row r="423">
          <cell r="A423" t="str">
            <v>40100513</v>
          </cell>
          <cell r="B423">
            <v>1160</v>
          </cell>
          <cell r="E423" t="str">
            <v>40100513</v>
          </cell>
          <cell r="F423">
            <v>2110</v>
          </cell>
        </row>
        <row r="424">
          <cell r="A424" t="str">
            <v>40100516</v>
          </cell>
          <cell r="B424">
            <v>1160</v>
          </cell>
          <cell r="E424" t="str">
            <v>40100516</v>
          </cell>
          <cell r="F424">
            <v>2110</v>
          </cell>
        </row>
        <row r="425">
          <cell r="A425" t="str">
            <v>40100517</v>
          </cell>
          <cell r="B425">
            <v>1160</v>
          </cell>
          <cell r="E425" t="str">
            <v>40100517</v>
          </cell>
          <cell r="F425">
            <v>2110</v>
          </cell>
        </row>
        <row r="426">
          <cell r="A426" t="str">
            <v>40100520</v>
          </cell>
          <cell r="B426">
            <v>1160</v>
          </cell>
          <cell r="E426" t="str">
            <v>40100520</v>
          </cell>
          <cell r="F426">
            <v>2110</v>
          </cell>
        </row>
        <row r="427">
          <cell r="A427" t="str">
            <v>40100521</v>
          </cell>
          <cell r="B427">
            <v>1160</v>
          </cell>
          <cell r="E427" t="str">
            <v>40100521</v>
          </cell>
          <cell r="F427">
            <v>2110</v>
          </cell>
        </row>
        <row r="428">
          <cell r="A428" t="str">
            <v>40100523</v>
          </cell>
          <cell r="B428">
            <v>1160</v>
          </cell>
          <cell r="E428" t="str">
            <v>40100523</v>
          </cell>
          <cell r="F428">
            <v>2110</v>
          </cell>
        </row>
        <row r="429">
          <cell r="A429" t="str">
            <v>40100524</v>
          </cell>
          <cell r="B429">
            <v>1160</v>
          </cell>
          <cell r="E429" t="str">
            <v>40100524</v>
          </cell>
          <cell r="F429">
            <v>2110</v>
          </cell>
        </row>
        <row r="430">
          <cell r="A430" t="str">
            <v>40100525</v>
          </cell>
          <cell r="B430">
            <v>1160</v>
          </cell>
          <cell r="E430" t="str">
            <v>40100525</v>
          </cell>
          <cell r="F430">
            <v>2110</v>
          </cell>
        </row>
        <row r="431">
          <cell r="A431" t="str">
            <v>40100526</v>
          </cell>
          <cell r="B431">
            <v>1160</v>
          </cell>
          <cell r="E431" t="str">
            <v>40100526</v>
          </cell>
          <cell r="F431">
            <v>2110</v>
          </cell>
        </row>
        <row r="432">
          <cell r="A432" t="str">
            <v>40100528</v>
          </cell>
          <cell r="B432">
            <v>1160</v>
          </cell>
          <cell r="E432" t="str">
            <v>40100528</v>
          </cell>
          <cell r="F432">
            <v>2110</v>
          </cell>
        </row>
        <row r="433">
          <cell r="A433" t="str">
            <v>40100530</v>
          </cell>
          <cell r="B433">
            <v>1160</v>
          </cell>
          <cell r="E433" t="str">
            <v>40100530</v>
          </cell>
          <cell r="F433">
            <v>2110</v>
          </cell>
        </row>
        <row r="434">
          <cell r="A434" t="str">
            <v>40100532</v>
          </cell>
          <cell r="B434">
            <v>1160</v>
          </cell>
          <cell r="E434" t="str">
            <v>40100532</v>
          </cell>
          <cell r="F434">
            <v>2110</v>
          </cell>
        </row>
        <row r="435">
          <cell r="A435" t="str">
            <v>40100533</v>
          </cell>
          <cell r="B435">
            <v>1160</v>
          </cell>
          <cell r="E435" t="str">
            <v>40100533</v>
          </cell>
          <cell r="F435">
            <v>2110</v>
          </cell>
        </row>
        <row r="436">
          <cell r="A436" t="str">
            <v>40100534</v>
          </cell>
          <cell r="B436">
            <v>1160</v>
          </cell>
          <cell r="E436" t="str">
            <v>40100534</v>
          </cell>
          <cell r="F436">
            <v>2110</v>
          </cell>
        </row>
        <row r="437">
          <cell r="A437" t="str">
            <v>40100539</v>
          </cell>
          <cell r="B437">
            <v>1160</v>
          </cell>
          <cell r="E437" t="str">
            <v>40100539</v>
          </cell>
          <cell r="F437">
            <v>2110</v>
          </cell>
        </row>
        <row r="438">
          <cell r="A438" t="str">
            <v>40100540</v>
          </cell>
          <cell r="B438">
            <v>1160</v>
          </cell>
          <cell r="E438" t="str">
            <v>40100540</v>
          </cell>
          <cell r="F438">
            <v>2110</v>
          </cell>
        </row>
        <row r="439">
          <cell r="A439" t="str">
            <v>40100541</v>
          </cell>
          <cell r="B439">
            <v>1160</v>
          </cell>
          <cell r="E439" t="str">
            <v>40100541</v>
          </cell>
          <cell r="F439">
            <v>2110</v>
          </cell>
        </row>
        <row r="440">
          <cell r="A440" t="str">
            <v>40100543</v>
          </cell>
          <cell r="B440">
            <v>1160</v>
          </cell>
          <cell r="E440" t="str">
            <v>40100543</v>
          </cell>
          <cell r="F440">
            <v>2110</v>
          </cell>
        </row>
        <row r="441">
          <cell r="A441" t="str">
            <v>40100544</v>
          </cell>
          <cell r="B441">
            <v>1160</v>
          </cell>
          <cell r="E441" t="str">
            <v>40100544</v>
          </cell>
          <cell r="F441">
            <v>2110</v>
          </cell>
        </row>
        <row r="442">
          <cell r="A442" t="str">
            <v>40100545</v>
          </cell>
          <cell r="B442">
            <v>1160</v>
          </cell>
          <cell r="E442" t="str">
            <v>40100545</v>
          </cell>
          <cell r="F442">
            <v>2110</v>
          </cell>
        </row>
        <row r="443">
          <cell r="A443" t="str">
            <v>40100547</v>
          </cell>
          <cell r="B443">
            <v>1160</v>
          </cell>
          <cell r="E443" t="str">
            <v>40100547</v>
          </cell>
          <cell r="F443">
            <v>2110</v>
          </cell>
        </row>
        <row r="444">
          <cell r="A444" t="str">
            <v>40100549</v>
          </cell>
          <cell r="B444">
            <v>1160</v>
          </cell>
          <cell r="E444" t="str">
            <v>40100549</v>
          </cell>
          <cell r="F444">
            <v>2110</v>
          </cell>
        </row>
        <row r="445">
          <cell r="A445" t="str">
            <v>40100551</v>
          </cell>
          <cell r="B445">
            <v>1160</v>
          </cell>
          <cell r="E445" t="str">
            <v>40100551</v>
          </cell>
          <cell r="F445">
            <v>2110</v>
          </cell>
        </row>
        <row r="446">
          <cell r="A446" t="str">
            <v>40100554</v>
          </cell>
          <cell r="B446">
            <v>1160</v>
          </cell>
          <cell r="E446" t="str">
            <v>40100554</v>
          </cell>
          <cell r="F446">
            <v>2110</v>
          </cell>
        </row>
        <row r="447">
          <cell r="A447" t="str">
            <v>40100556</v>
          </cell>
          <cell r="B447">
            <v>1160</v>
          </cell>
          <cell r="E447" t="str">
            <v>40100556</v>
          </cell>
          <cell r="F447">
            <v>2110</v>
          </cell>
        </row>
        <row r="448">
          <cell r="A448" t="str">
            <v>40100560</v>
          </cell>
          <cell r="B448">
            <v>1160</v>
          </cell>
          <cell r="E448" t="str">
            <v>40100560</v>
          </cell>
          <cell r="F448">
            <v>2110</v>
          </cell>
        </row>
        <row r="449">
          <cell r="A449" t="str">
            <v>40100565</v>
          </cell>
          <cell r="B449">
            <v>1160</v>
          </cell>
          <cell r="E449" t="str">
            <v>40100565</v>
          </cell>
          <cell r="F449">
            <v>2110</v>
          </cell>
        </row>
        <row r="450">
          <cell r="A450" t="str">
            <v>40100566</v>
          </cell>
          <cell r="B450">
            <v>1160</v>
          </cell>
          <cell r="E450" t="str">
            <v>40100566</v>
          </cell>
          <cell r="F450">
            <v>2110</v>
          </cell>
        </row>
        <row r="451">
          <cell r="A451" t="str">
            <v>40100567</v>
          </cell>
          <cell r="B451">
            <v>1160</v>
          </cell>
          <cell r="E451" t="str">
            <v>40100567</v>
          </cell>
          <cell r="F451">
            <v>2110</v>
          </cell>
        </row>
        <row r="452">
          <cell r="A452" t="str">
            <v>40100570</v>
          </cell>
          <cell r="B452">
            <v>1160</v>
          </cell>
          <cell r="E452" t="str">
            <v>40100570</v>
          </cell>
          <cell r="F452">
            <v>2110</v>
          </cell>
        </row>
        <row r="453">
          <cell r="A453" t="str">
            <v>40100571</v>
          </cell>
          <cell r="B453">
            <v>1160</v>
          </cell>
          <cell r="E453" t="str">
            <v>40100571</v>
          </cell>
          <cell r="F453">
            <v>2110</v>
          </cell>
        </row>
        <row r="454">
          <cell r="A454" t="str">
            <v>40100573</v>
          </cell>
          <cell r="B454">
            <v>1160</v>
          </cell>
          <cell r="E454" t="str">
            <v>40100573</v>
          </cell>
          <cell r="F454">
            <v>2110</v>
          </cell>
        </row>
        <row r="455">
          <cell r="A455" t="str">
            <v>40100575</v>
          </cell>
          <cell r="B455">
            <v>1160</v>
          </cell>
          <cell r="E455" t="str">
            <v>40100575</v>
          </cell>
          <cell r="F455">
            <v>2110</v>
          </cell>
        </row>
        <row r="456">
          <cell r="A456" t="str">
            <v>40100577</v>
          </cell>
          <cell r="B456">
            <v>1160</v>
          </cell>
          <cell r="E456" t="str">
            <v>40100577</v>
          </cell>
          <cell r="F456">
            <v>2110</v>
          </cell>
        </row>
        <row r="457">
          <cell r="A457" t="str">
            <v>40100578</v>
          </cell>
          <cell r="B457">
            <v>1160</v>
          </cell>
          <cell r="E457" t="str">
            <v>40100578</v>
          </cell>
          <cell r="F457">
            <v>2110</v>
          </cell>
        </row>
        <row r="458">
          <cell r="A458" t="str">
            <v>40100579</v>
          </cell>
          <cell r="B458">
            <v>1160</v>
          </cell>
          <cell r="E458" t="str">
            <v>40100579</v>
          </cell>
          <cell r="F458">
            <v>2110</v>
          </cell>
        </row>
        <row r="459">
          <cell r="A459" t="str">
            <v>40100580</v>
          </cell>
          <cell r="B459">
            <v>1160</v>
          </cell>
          <cell r="E459" t="str">
            <v>40100580</v>
          </cell>
          <cell r="F459">
            <v>2110</v>
          </cell>
        </row>
        <row r="460">
          <cell r="A460" t="str">
            <v>40100583</v>
          </cell>
          <cell r="B460">
            <v>1160</v>
          </cell>
          <cell r="E460" t="str">
            <v>40100583</v>
          </cell>
          <cell r="F460">
            <v>2110</v>
          </cell>
        </row>
        <row r="461">
          <cell r="A461" t="str">
            <v>40100584</v>
          </cell>
          <cell r="B461">
            <v>1160</v>
          </cell>
          <cell r="E461" t="str">
            <v>40100584</v>
          </cell>
          <cell r="F461">
            <v>2110</v>
          </cell>
        </row>
        <row r="462">
          <cell r="A462" t="str">
            <v>40100585</v>
          </cell>
          <cell r="B462">
            <v>1160</v>
          </cell>
          <cell r="E462" t="str">
            <v>40100585</v>
          </cell>
          <cell r="F462">
            <v>2110</v>
          </cell>
        </row>
        <row r="463">
          <cell r="A463" t="str">
            <v>40100589</v>
          </cell>
          <cell r="B463">
            <v>1160</v>
          </cell>
          <cell r="E463" t="str">
            <v>40100589</v>
          </cell>
          <cell r="F463">
            <v>2110</v>
          </cell>
        </row>
        <row r="464">
          <cell r="A464" t="str">
            <v>40100593</v>
          </cell>
          <cell r="B464">
            <v>1160</v>
          </cell>
          <cell r="E464" t="str">
            <v>40100593</v>
          </cell>
          <cell r="F464">
            <v>2110</v>
          </cell>
        </row>
        <row r="465">
          <cell r="A465" t="str">
            <v>40100595</v>
          </cell>
          <cell r="B465">
            <v>1160</v>
          </cell>
          <cell r="E465" t="str">
            <v>40100595</v>
          </cell>
          <cell r="F465">
            <v>2110</v>
          </cell>
        </row>
        <row r="466">
          <cell r="A466" t="str">
            <v>40100597</v>
          </cell>
          <cell r="B466">
            <v>1160</v>
          </cell>
          <cell r="E466" t="str">
            <v>40100597</v>
          </cell>
          <cell r="F466">
            <v>2110</v>
          </cell>
        </row>
        <row r="467">
          <cell r="A467" t="str">
            <v>40100600</v>
          </cell>
          <cell r="B467">
            <v>1160</v>
          </cell>
          <cell r="E467" t="str">
            <v>40100600</v>
          </cell>
          <cell r="F467">
            <v>2110</v>
          </cell>
        </row>
        <row r="468">
          <cell r="A468" t="str">
            <v>40100602</v>
          </cell>
          <cell r="B468">
            <v>1160</v>
          </cell>
          <cell r="E468" t="str">
            <v>40100602</v>
          </cell>
          <cell r="F468">
            <v>2110</v>
          </cell>
        </row>
        <row r="469">
          <cell r="A469" t="str">
            <v>40100607</v>
          </cell>
          <cell r="B469">
            <v>1160</v>
          </cell>
          <cell r="E469" t="str">
            <v>40100607</v>
          </cell>
          <cell r="F469">
            <v>2110</v>
          </cell>
        </row>
        <row r="470">
          <cell r="A470" t="str">
            <v>40100610</v>
          </cell>
          <cell r="B470">
            <v>1160</v>
          </cell>
          <cell r="E470" t="str">
            <v>40100610</v>
          </cell>
          <cell r="F470">
            <v>2110</v>
          </cell>
        </row>
        <row r="471">
          <cell r="A471" t="str">
            <v>40100611</v>
          </cell>
          <cell r="B471">
            <v>1160</v>
          </cell>
          <cell r="E471" t="str">
            <v>40100611</v>
          </cell>
          <cell r="F471">
            <v>2110</v>
          </cell>
        </row>
        <row r="472">
          <cell r="A472" t="str">
            <v>40100613</v>
          </cell>
          <cell r="B472">
            <v>1160</v>
          </cell>
          <cell r="E472" t="str">
            <v>40100613</v>
          </cell>
          <cell r="F472">
            <v>2110</v>
          </cell>
        </row>
        <row r="473">
          <cell r="A473" t="str">
            <v>40100614</v>
          </cell>
          <cell r="B473">
            <v>1160</v>
          </cell>
          <cell r="E473" t="str">
            <v>40100614</v>
          </cell>
          <cell r="F473">
            <v>2110</v>
          </cell>
        </row>
        <row r="474">
          <cell r="A474" t="str">
            <v>40100617</v>
          </cell>
          <cell r="B474">
            <v>1160</v>
          </cell>
          <cell r="E474" t="str">
            <v>40100617</v>
          </cell>
          <cell r="F474">
            <v>2110</v>
          </cell>
        </row>
        <row r="475">
          <cell r="A475" t="str">
            <v>40100618</v>
          </cell>
          <cell r="B475">
            <v>1160</v>
          </cell>
          <cell r="E475" t="str">
            <v>40100618</v>
          </cell>
          <cell r="F475">
            <v>2110</v>
          </cell>
        </row>
        <row r="476">
          <cell r="A476" t="str">
            <v>40100622</v>
          </cell>
          <cell r="B476">
            <v>1160</v>
          </cell>
          <cell r="E476" t="str">
            <v>40100622</v>
          </cell>
          <cell r="F476">
            <v>2110</v>
          </cell>
        </row>
        <row r="477">
          <cell r="A477" t="str">
            <v>40100631</v>
          </cell>
          <cell r="B477">
            <v>1160</v>
          </cell>
          <cell r="E477" t="str">
            <v>40100631</v>
          </cell>
          <cell r="F477">
            <v>2110</v>
          </cell>
        </row>
        <row r="478">
          <cell r="A478" t="str">
            <v>40100632</v>
          </cell>
          <cell r="B478">
            <v>1160</v>
          </cell>
          <cell r="E478" t="str">
            <v>40100632</v>
          </cell>
          <cell r="F478">
            <v>2110</v>
          </cell>
        </row>
        <row r="479">
          <cell r="A479" t="str">
            <v>40100635</v>
          </cell>
          <cell r="B479">
            <v>1160</v>
          </cell>
          <cell r="E479" t="str">
            <v>40100635</v>
          </cell>
          <cell r="F479">
            <v>2110</v>
          </cell>
        </row>
        <row r="480">
          <cell r="A480" t="str">
            <v>40100636</v>
          </cell>
          <cell r="B480">
            <v>1160</v>
          </cell>
          <cell r="E480" t="str">
            <v>40100636</v>
          </cell>
          <cell r="F480">
            <v>2110</v>
          </cell>
        </row>
        <row r="481">
          <cell r="A481" t="str">
            <v>40100637</v>
          </cell>
          <cell r="B481">
            <v>1160</v>
          </cell>
          <cell r="E481" t="str">
            <v>40100637</v>
          </cell>
          <cell r="F481">
            <v>2110</v>
          </cell>
        </row>
        <row r="482">
          <cell r="A482" t="str">
            <v>40100638</v>
          </cell>
          <cell r="B482">
            <v>1160</v>
          </cell>
          <cell r="E482" t="str">
            <v>40100638</v>
          </cell>
          <cell r="F482">
            <v>2110</v>
          </cell>
        </row>
        <row r="483">
          <cell r="A483" t="str">
            <v>40100639</v>
          </cell>
          <cell r="B483">
            <v>1160</v>
          </cell>
          <cell r="E483" t="str">
            <v>40100639</v>
          </cell>
          <cell r="F483">
            <v>2110</v>
          </cell>
        </row>
        <row r="484">
          <cell r="A484" t="str">
            <v>40100642</v>
          </cell>
          <cell r="B484">
            <v>1160</v>
          </cell>
          <cell r="E484" t="str">
            <v>40100642</v>
          </cell>
          <cell r="F484">
            <v>2110</v>
          </cell>
        </row>
        <row r="485">
          <cell r="A485" t="str">
            <v>40100646</v>
          </cell>
          <cell r="B485">
            <v>1160</v>
          </cell>
          <cell r="E485" t="str">
            <v>40100646</v>
          </cell>
          <cell r="F485">
            <v>2110</v>
          </cell>
        </row>
        <row r="486">
          <cell r="A486" t="str">
            <v>40100647</v>
          </cell>
          <cell r="B486">
            <v>1160</v>
          </cell>
          <cell r="E486" t="str">
            <v>40100647</v>
          </cell>
          <cell r="F486">
            <v>2110</v>
          </cell>
        </row>
        <row r="487">
          <cell r="A487" t="str">
            <v>40100648</v>
          </cell>
          <cell r="B487">
            <v>1160</v>
          </cell>
          <cell r="E487" t="str">
            <v>40100648</v>
          </cell>
          <cell r="F487">
            <v>2110</v>
          </cell>
        </row>
        <row r="488">
          <cell r="A488" t="str">
            <v>40100649</v>
          </cell>
          <cell r="B488">
            <v>1160</v>
          </cell>
          <cell r="E488" t="str">
            <v>40100649</v>
          </cell>
          <cell r="F488">
            <v>2110</v>
          </cell>
        </row>
        <row r="489">
          <cell r="A489" t="str">
            <v>40100650</v>
          </cell>
          <cell r="B489">
            <v>1160</v>
          </cell>
          <cell r="E489" t="str">
            <v>40100650</v>
          </cell>
          <cell r="F489">
            <v>2110</v>
          </cell>
        </row>
        <row r="490">
          <cell r="A490" t="str">
            <v>40100651</v>
          </cell>
          <cell r="B490">
            <v>1160</v>
          </cell>
          <cell r="E490" t="str">
            <v>40100651</v>
          </cell>
          <cell r="F490">
            <v>2110</v>
          </cell>
        </row>
        <row r="491">
          <cell r="A491" t="str">
            <v>40100652</v>
          </cell>
          <cell r="B491">
            <v>1160</v>
          </cell>
          <cell r="E491" t="str">
            <v>40100652</v>
          </cell>
          <cell r="F491">
            <v>2110</v>
          </cell>
        </row>
        <row r="492">
          <cell r="A492" t="str">
            <v>40100653</v>
          </cell>
          <cell r="B492">
            <v>1160</v>
          </cell>
          <cell r="E492" t="str">
            <v>40100653</v>
          </cell>
          <cell r="F492">
            <v>2110</v>
          </cell>
        </row>
        <row r="493">
          <cell r="A493" t="str">
            <v>40100654</v>
          </cell>
          <cell r="B493">
            <v>1160</v>
          </cell>
          <cell r="E493" t="str">
            <v>40100654</v>
          </cell>
          <cell r="F493">
            <v>2110</v>
          </cell>
        </row>
        <row r="494">
          <cell r="A494" t="str">
            <v>40100655</v>
          </cell>
          <cell r="B494">
            <v>1160</v>
          </cell>
          <cell r="E494" t="str">
            <v>40100655</v>
          </cell>
          <cell r="F494">
            <v>2110</v>
          </cell>
        </row>
        <row r="495">
          <cell r="A495" t="str">
            <v>40100656</v>
          </cell>
          <cell r="B495">
            <v>1150</v>
          </cell>
          <cell r="E495" t="str">
            <v>40100656</v>
          </cell>
          <cell r="F495">
            <v>2130</v>
          </cell>
        </row>
        <row r="496">
          <cell r="A496" t="str">
            <v>40100657</v>
          </cell>
          <cell r="B496">
            <v>1160</v>
          </cell>
          <cell r="E496" t="str">
            <v>40100657</v>
          </cell>
          <cell r="F496">
            <v>2110</v>
          </cell>
        </row>
        <row r="497">
          <cell r="A497" t="str">
            <v>40100659</v>
          </cell>
          <cell r="B497">
            <v>1160</v>
          </cell>
          <cell r="E497" t="str">
            <v>40100659</v>
          </cell>
          <cell r="F497">
            <v>2110</v>
          </cell>
        </row>
        <row r="498">
          <cell r="A498" t="str">
            <v>40100661</v>
          </cell>
          <cell r="B498">
            <v>1160</v>
          </cell>
          <cell r="E498" t="str">
            <v>40100661</v>
          </cell>
          <cell r="F498">
            <v>2110</v>
          </cell>
        </row>
        <row r="499">
          <cell r="A499" t="str">
            <v>40100662</v>
          </cell>
          <cell r="B499">
            <v>1160</v>
          </cell>
          <cell r="E499" t="str">
            <v>40100662</v>
          </cell>
          <cell r="F499">
            <v>2110</v>
          </cell>
        </row>
        <row r="500">
          <cell r="A500" t="str">
            <v>40100663</v>
          </cell>
          <cell r="B500">
            <v>1160</v>
          </cell>
          <cell r="E500" t="str">
            <v>40100663</v>
          </cell>
          <cell r="F500">
            <v>2110</v>
          </cell>
        </row>
        <row r="501">
          <cell r="A501" t="str">
            <v>40100665</v>
          </cell>
          <cell r="B501">
            <v>1160</v>
          </cell>
          <cell r="E501" t="str">
            <v>40100665</v>
          </cell>
          <cell r="F501">
            <v>2110</v>
          </cell>
        </row>
        <row r="502">
          <cell r="A502" t="str">
            <v>40100666</v>
          </cell>
          <cell r="B502">
            <v>1160</v>
          </cell>
          <cell r="E502" t="str">
            <v>40100666</v>
          </cell>
          <cell r="F502">
            <v>2110</v>
          </cell>
        </row>
        <row r="503">
          <cell r="A503" t="str">
            <v>40100667</v>
          </cell>
          <cell r="B503">
            <v>1160</v>
          </cell>
          <cell r="E503" t="str">
            <v>40100667</v>
          </cell>
          <cell r="F503">
            <v>2110</v>
          </cell>
        </row>
        <row r="504">
          <cell r="A504" t="str">
            <v>40100668</v>
          </cell>
          <cell r="B504">
            <v>1160</v>
          </cell>
          <cell r="E504" t="str">
            <v>40100668</v>
          </cell>
          <cell r="F504">
            <v>2110</v>
          </cell>
        </row>
        <row r="505">
          <cell r="A505" t="str">
            <v>40100669</v>
          </cell>
          <cell r="B505">
            <v>1160</v>
          </cell>
          <cell r="E505" t="str">
            <v>40100669</v>
          </cell>
          <cell r="F505">
            <v>2110</v>
          </cell>
        </row>
        <row r="506">
          <cell r="A506" t="str">
            <v>40100670</v>
          </cell>
          <cell r="B506">
            <v>1160</v>
          </cell>
          <cell r="E506" t="str">
            <v>40100670</v>
          </cell>
          <cell r="F506">
            <v>2110</v>
          </cell>
        </row>
        <row r="507">
          <cell r="A507" t="str">
            <v>40100700</v>
          </cell>
          <cell r="B507">
            <v>1160</v>
          </cell>
          <cell r="E507" t="str">
            <v>40100700</v>
          </cell>
          <cell r="F507">
            <v>2110</v>
          </cell>
        </row>
        <row r="508">
          <cell r="A508" t="str">
            <v>40100771</v>
          </cell>
          <cell r="B508">
            <v>1160</v>
          </cell>
          <cell r="E508" t="str">
            <v>40100771</v>
          </cell>
          <cell r="F508">
            <v>2110</v>
          </cell>
        </row>
        <row r="509">
          <cell r="A509" t="str">
            <v>40100772</v>
          </cell>
          <cell r="B509">
            <v>1160</v>
          </cell>
          <cell r="E509" t="str">
            <v>40100772</v>
          </cell>
          <cell r="F509">
            <v>2110</v>
          </cell>
        </row>
        <row r="510">
          <cell r="A510" t="str">
            <v>40100773</v>
          </cell>
          <cell r="B510">
            <v>1160</v>
          </cell>
          <cell r="E510" t="str">
            <v>40100773</v>
          </cell>
          <cell r="F510">
            <v>2110</v>
          </cell>
        </row>
        <row r="511">
          <cell r="A511" t="str">
            <v>40100774</v>
          </cell>
          <cell r="B511">
            <v>1160</v>
          </cell>
          <cell r="E511" t="str">
            <v>40100774</v>
          </cell>
          <cell r="F511">
            <v>2110</v>
          </cell>
        </row>
        <row r="512">
          <cell r="A512" t="str">
            <v>40100775</v>
          </cell>
          <cell r="B512">
            <v>1160</v>
          </cell>
          <cell r="E512" t="str">
            <v>40100775</v>
          </cell>
          <cell r="F512">
            <v>2110</v>
          </cell>
        </row>
        <row r="513">
          <cell r="A513" t="str">
            <v>40100777</v>
          </cell>
          <cell r="B513">
            <v>1160</v>
          </cell>
          <cell r="E513" t="str">
            <v>40100777</v>
          </cell>
          <cell r="F513">
            <v>2110</v>
          </cell>
        </row>
        <row r="514">
          <cell r="A514" t="str">
            <v>40100778</v>
          </cell>
          <cell r="B514">
            <v>1160</v>
          </cell>
          <cell r="E514" t="str">
            <v>40100778</v>
          </cell>
          <cell r="F514">
            <v>2110</v>
          </cell>
        </row>
        <row r="515">
          <cell r="A515" t="str">
            <v>40100779</v>
          </cell>
          <cell r="B515">
            <v>1160</v>
          </cell>
          <cell r="E515" t="str">
            <v>40100779</v>
          </cell>
          <cell r="F515">
            <v>2110</v>
          </cell>
        </row>
        <row r="516">
          <cell r="A516" t="str">
            <v>40100780</v>
          </cell>
          <cell r="B516">
            <v>1160</v>
          </cell>
          <cell r="E516" t="str">
            <v>40100780</v>
          </cell>
          <cell r="F516">
            <v>2110</v>
          </cell>
        </row>
        <row r="517">
          <cell r="A517" t="str">
            <v>40100781</v>
          </cell>
          <cell r="B517">
            <v>1160</v>
          </cell>
          <cell r="E517" t="str">
            <v>40100781</v>
          </cell>
          <cell r="F517">
            <v>2110</v>
          </cell>
        </row>
        <row r="518">
          <cell r="A518" t="str">
            <v>40100782</v>
          </cell>
          <cell r="B518">
            <v>1160</v>
          </cell>
          <cell r="E518" t="str">
            <v>40100782</v>
          </cell>
          <cell r="F518">
            <v>2110</v>
          </cell>
        </row>
        <row r="519">
          <cell r="A519" t="str">
            <v>40100783</v>
          </cell>
          <cell r="B519">
            <v>1160</v>
          </cell>
          <cell r="E519" t="str">
            <v>40100783</v>
          </cell>
          <cell r="F519">
            <v>2110</v>
          </cell>
        </row>
        <row r="520">
          <cell r="A520" t="str">
            <v>40100784</v>
          </cell>
          <cell r="B520">
            <v>1160</v>
          </cell>
          <cell r="E520" t="str">
            <v>40100784</v>
          </cell>
          <cell r="F520">
            <v>2110</v>
          </cell>
        </row>
        <row r="521">
          <cell r="A521" t="str">
            <v>40100785</v>
          </cell>
          <cell r="B521">
            <v>1160</v>
          </cell>
          <cell r="E521" t="str">
            <v>40100785</v>
          </cell>
          <cell r="F521">
            <v>2110</v>
          </cell>
        </row>
        <row r="522">
          <cell r="A522" t="str">
            <v>40100786</v>
          </cell>
          <cell r="B522">
            <v>1160</v>
          </cell>
          <cell r="E522" t="str">
            <v>40100786</v>
          </cell>
          <cell r="F522">
            <v>2110</v>
          </cell>
        </row>
        <row r="523">
          <cell r="A523" t="str">
            <v>40100787</v>
          </cell>
          <cell r="B523">
            <v>1160</v>
          </cell>
          <cell r="E523" t="str">
            <v>40100787</v>
          </cell>
          <cell r="F523">
            <v>2110</v>
          </cell>
        </row>
        <row r="524">
          <cell r="A524" t="str">
            <v>40100788</v>
          </cell>
          <cell r="B524">
            <v>1160</v>
          </cell>
          <cell r="E524" t="str">
            <v>40100788</v>
          </cell>
          <cell r="F524">
            <v>2110</v>
          </cell>
        </row>
        <row r="525">
          <cell r="A525" t="str">
            <v>40100789</v>
          </cell>
          <cell r="B525">
            <v>1160</v>
          </cell>
          <cell r="E525" t="str">
            <v>40100789</v>
          </cell>
          <cell r="F525">
            <v>2110</v>
          </cell>
        </row>
        <row r="526">
          <cell r="A526" t="str">
            <v>40100800</v>
          </cell>
          <cell r="B526">
            <v>1160</v>
          </cell>
          <cell r="E526" t="str">
            <v>40100800</v>
          </cell>
          <cell r="F526">
            <v>2110</v>
          </cell>
        </row>
        <row r="527">
          <cell r="A527" t="str">
            <v>40100801</v>
          </cell>
          <cell r="B527">
            <v>1160</v>
          </cell>
          <cell r="E527" t="str">
            <v>40100801</v>
          </cell>
          <cell r="F527">
            <v>2110</v>
          </cell>
        </row>
        <row r="528">
          <cell r="A528" t="str">
            <v>40100802</v>
          </cell>
          <cell r="B528">
            <v>1160</v>
          </cell>
          <cell r="E528" t="str">
            <v>40100802</v>
          </cell>
          <cell r="F528">
            <v>2110</v>
          </cell>
        </row>
        <row r="529">
          <cell r="A529" t="str">
            <v>40100803</v>
          </cell>
          <cell r="B529">
            <v>1160</v>
          </cell>
          <cell r="E529" t="str">
            <v>40100803</v>
          </cell>
          <cell r="F529">
            <v>2110</v>
          </cell>
        </row>
        <row r="530">
          <cell r="A530" t="str">
            <v>40100804</v>
          </cell>
          <cell r="B530">
            <v>1160</v>
          </cell>
          <cell r="E530" t="str">
            <v>40100804</v>
          </cell>
          <cell r="F530">
            <v>2110</v>
          </cell>
        </row>
        <row r="531">
          <cell r="A531" t="str">
            <v>40100805</v>
          </cell>
          <cell r="B531">
            <v>1160</v>
          </cell>
          <cell r="E531" t="str">
            <v>40100805</v>
          </cell>
          <cell r="F531">
            <v>2110</v>
          </cell>
        </row>
        <row r="532">
          <cell r="A532" t="str">
            <v>40100806</v>
          </cell>
          <cell r="B532">
            <v>1160</v>
          </cell>
          <cell r="E532" t="str">
            <v>40100806</v>
          </cell>
          <cell r="F532">
            <v>2110</v>
          </cell>
        </row>
        <row r="533">
          <cell r="A533" t="str">
            <v>40100807</v>
          </cell>
          <cell r="B533">
            <v>1160</v>
          </cell>
          <cell r="E533" t="str">
            <v>40100807</v>
          </cell>
          <cell r="F533">
            <v>2110</v>
          </cell>
        </row>
        <row r="534">
          <cell r="A534" t="str">
            <v>40100808</v>
          </cell>
          <cell r="B534">
            <v>1160</v>
          </cell>
          <cell r="E534" t="str">
            <v>40100808</v>
          </cell>
          <cell r="F534">
            <v>2110</v>
          </cell>
        </row>
        <row r="535">
          <cell r="A535" t="str">
            <v>40100809</v>
          </cell>
          <cell r="B535">
            <v>1160</v>
          </cell>
          <cell r="E535" t="str">
            <v>40100809</v>
          </cell>
          <cell r="F535">
            <v>2110</v>
          </cell>
        </row>
        <row r="536">
          <cell r="A536" t="str">
            <v>40100810</v>
          </cell>
          <cell r="B536">
            <v>1160</v>
          </cell>
          <cell r="E536" t="str">
            <v>40100810</v>
          </cell>
          <cell r="F536">
            <v>2110</v>
          </cell>
        </row>
        <row r="537">
          <cell r="A537" t="str">
            <v>40100811</v>
          </cell>
          <cell r="B537">
            <v>1160</v>
          </cell>
          <cell r="E537" t="str">
            <v>40100811</v>
          </cell>
          <cell r="F537">
            <v>2110</v>
          </cell>
        </row>
        <row r="538">
          <cell r="A538" t="str">
            <v>40100812</v>
          </cell>
          <cell r="B538">
            <v>1160</v>
          </cell>
          <cell r="E538" t="str">
            <v>40100812</v>
          </cell>
          <cell r="F538">
            <v>2110</v>
          </cell>
        </row>
        <row r="539">
          <cell r="A539" t="str">
            <v>40100813</v>
          </cell>
          <cell r="B539">
            <v>1160</v>
          </cell>
          <cell r="E539" t="str">
            <v>40100813</v>
          </cell>
          <cell r="F539">
            <v>2110</v>
          </cell>
        </row>
        <row r="540">
          <cell r="A540" t="str">
            <v>40100814</v>
          </cell>
          <cell r="B540">
            <v>1160</v>
          </cell>
          <cell r="E540" t="str">
            <v>40100814</v>
          </cell>
          <cell r="F540">
            <v>2110</v>
          </cell>
        </row>
        <row r="541">
          <cell r="A541" t="str">
            <v>40100815</v>
          </cell>
          <cell r="B541">
            <v>1160</v>
          </cell>
          <cell r="E541" t="str">
            <v>40100815</v>
          </cell>
          <cell r="F541">
            <v>2110</v>
          </cell>
        </row>
        <row r="542">
          <cell r="A542" t="str">
            <v>40100816</v>
          </cell>
          <cell r="B542">
            <v>1160</v>
          </cell>
          <cell r="E542" t="str">
            <v>40100816</v>
          </cell>
          <cell r="F542">
            <v>2110</v>
          </cell>
        </row>
        <row r="543">
          <cell r="A543" t="str">
            <v>40100817</v>
          </cell>
          <cell r="B543">
            <v>1160</v>
          </cell>
          <cell r="E543" t="str">
            <v>40100817</v>
          </cell>
          <cell r="F543">
            <v>2110</v>
          </cell>
        </row>
        <row r="544">
          <cell r="A544" t="str">
            <v>40100818</v>
          </cell>
          <cell r="B544">
            <v>1160</v>
          </cell>
          <cell r="E544" t="str">
            <v>40100818</v>
          </cell>
          <cell r="F544">
            <v>2110</v>
          </cell>
        </row>
        <row r="545">
          <cell r="A545" t="str">
            <v>40100819</v>
          </cell>
          <cell r="B545">
            <v>1160</v>
          </cell>
          <cell r="E545" t="str">
            <v>40100819</v>
          </cell>
          <cell r="F545">
            <v>2110</v>
          </cell>
        </row>
        <row r="546">
          <cell r="A546" t="str">
            <v>40100820</v>
          </cell>
          <cell r="B546">
            <v>1160</v>
          </cell>
          <cell r="E546" t="str">
            <v>40100820</v>
          </cell>
          <cell r="F546">
            <v>2110</v>
          </cell>
        </row>
        <row r="547">
          <cell r="A547" t="str">
            <v>40100822</v>
          </cell>
          <cell r="B547">
            <v>1160</v>
          </cell>
          <cell r="E547" t="str">
            <v>40100822</v>
          </cell>
          <cell r="F547">
            <v>2110</v>
          </cell>
        </row>
        <row r="548">
          <cell r="A548" t="str">
            <v>40100823</v>
          </cell>
          <cell r="B548">
            <v>1160</v>
          </cell>
          <cell r="E548" t="str">
            <v>40100823</v>
          </cell>
          <cell r="F548">
            <v>2110</v>
          </cell>
        </row>
        <row r="549">
          <cell r="A549" t="str">
            <v>40100824</v>
          </cell>
          <cell r="B549">
            <v>1160</v>
          </cell>
          <cell r="E549" t="str">
            <v>40100824</v>
          </cell>
          <cell r="F549">
            <v>2110</v>
          </cell>
        </row>
        <row r="550">
          <cell r="A550" t="str">
            <v>40100825</v>
          </cell>
          <cell r="B550">
            <v>1160</v>
          </cell>
          <cell r="E550" t="str">
            <v>40100825</v>
          </cell>
          <cell r="F550">
            <v>2110</v>
          </cell>
        </row>
        <row r="551">
          <cell r="A551" t="str">
            <v>40100826</v>
          </cell>
          <cell r="B551">
            <v>1160</v>
          </cell>
          <cell r="E551" t="str">
            <v>40100826</v>
          </cell>
          <cell r="F551">
            <v>2110</v>
          </cell>
        </row>
        <row r="552">
          <cell r="A552" t="str">
            <v>40100827</v>
          </cell>
          <cell r="B552">
            <v>1160</v>
          </cell>
          <cell r="E552" t="str">
            <v>40100827</v>
          </cell>
          <cell r="F552">
            <v>2110</v>
          </cell>
        </row>
        <row r="553">
          <cell r="A553" t="str">
            <v>40100828</v>
          </cell>
          <cell r="B553">
            <v>1160</v>
          </cell>
          <cell r="E553" t="str">
            <v>40100828</v>
          </cell>
          <cell r="F553">
            <v>2110</v>
          </cell>
        </row>
        <row r="554">
          <cell r="A554" t="str">
            <v>40100829</v>
          </cell>
          <cell r="B554">
            <v>1160</v>
          </cell>
          <cell r="E554" t="str">
            <v>40100829</v>
          </cell>
          <cell r="F554">
            <v>2110</v>
          </cell>
        </row>
        <row r="555">
          <cell r="A555" t="str">
            <v>40100830</v>
          </cell>
          <cell r="B555">
            <v>1160</v>
          </cell>
          <cell r="E555" t="str">
            <v>40100830</v>
          </cell>
          <cell r="F555">
            <v>2110</v>
          </cell>
        </row>
        <row r="556">
          <cell r="A556" t="str">
            <v>40100831</v>
          </cell>
          <cell r="B556">
            <v>1160</v>
          </cell>
          <cell r="E556" t="str">
            <v>40100831</v>
          </cell>
          <cell r="F556">
            <v>2110</v>
          </cell>
        </row>
        <row r="557">
          <cell r="A557" t="str">
            <v>40100832</v>
          </cell>
          <cell r="B557">
            <v>1160</v>
          </cell>
          <cell r="E557" t="str">
            <v>40100832</v>
          </cell>
          <cell r="F557">
            <v>2110</v>
          </cell>
        </row>
        <row r="558">
          <cell r="A558" t="str">
            <v>40100833</v>
          </cell>
          <cell r="B558">
            <v>1160</v>
          </cell>
          <cell r="E558" t="str">
            <v>40100833</v>
          </cell>
          <cell r="F558">
            <v>2110</v>
          </cell>
        </row>
        <row r="559">
          <cell r="A559" t="str">
            <v>40100834</v>
          </cell>
          <cell r="B559">
            <v>1160</v>
          </cell>
          <cell r="E559" t="str">
            <v>40100834</v>
          </cell>
          <cell r="F559">
            <v>2110</v>
          </cell>
        </row>
        <row r="560">
          <cell r="A560" t="str">
            <v>40100835</v>
          </cell>
          <cell r="B560">
            <v>1160</v>
          </cell>
          <cell r="E560" t="str">
            <v>40100835</v>
          </cell>
          <cell r="F560">
            <v>2110</v>
          </cell>
        </row>
        <row r="561">
          <cell r="A561" t="str">
            <v>40100836</v>
          </cell>
          <cell r="B561">
            <v>1160</v>
          </cell>
          <cell r="E561" t="str">
            <v>40100836</v>
          </cell>
          <cell r="F561">
            <v>2110</v>
          </cell>
        </row>
        <row r="562">
          <cell r="A562" t="str">
            <v>40100837</v>
          </cell>
          <cell r="B562">
            <v>1160</v>
          </cell>
          <cell r="E562" t="str">
            <v>40100837</v>
          </cell>
          <cell r="F562">
            <v>2110</v>
          </cell>
        </row>
        <row r="563">
          <cell r="A563" t="str">
            <v>40100838</v>
          </cell>
          <cell r="B563">
            <v>1160</v>
          </cell>
          <cell r="E563" t="str">
            <v>40100838</v>
          </cell>
          <cell r="F563">
            <v>2110</v>
          </cell>
        </row>
        <row r="564">
          <cell r="A564" t="str">
            <v>40100840</v>
          </cell>
          <cell r="B564">
            <v>1160</v>
          </cell>
          <cell r="E564" t="str">
            <v>40100840</v>
          </cell>
          <cell r="F564">
            <v>2110</v>
          </cell>
        </row>
        <row r="565">
          <cell r="A565" t="str">
            <v>40100841</v>
          </cell>
          <cell r="B565">
            <v>1160</v>
          </cell>
          <cell r="E565" t="str">
            <v>40100841</v>
          </cell>
          <cell r="F565">
            <v>2110</v>
          </cell>
        </row>
        <row r="566">
          <cell r="A566" t="str">
            <v>40100842</v>
          </cell>
          <cell r="B566">
            <v>1160</v>
          </cell>
          <cell r="E566" t="str">
            <v>40100842</v>
          </cell>
          <cell r="F566">
            <v>2110</v>
          </cell>
        </row>
        <row r="567">
          <cell r="A567" t="str">
            <v>40100843</v>
          </cell>
          <cell r="B567">
            <v>1160</v>
          </cell>
          <cell r="E567" t="str">
            <v>40100843</v>
          </cell>
          <cell r="F567">
            <v>2110</v>
          </cell>
        </row>
        <row r="568">
          <cell r="A568" t="str">
            <v>40100844</v>
          </cell>
          <cell r="B568">
            <v>1160</v>
          </cell>
          <cell r="E568" t="str">
            <v>40100844</v>
          </cell>
          <cell r="F568">
            <v>2110</v>
          </cell>
        </row>
        <row r="569">
          <cell r="A569" t="str">
            <v>40100845</v>
          </cell>
          <cell r="B569">
            <v>1160</v>
          </cell>
          <cell r="E569" t="str">
            <v>40100845</v>
          </cell>
          <cell r="F569">
            <v>2110</v>
          </cell>
        </row>
        <row r="570">
          <cell r="A570" t="str">
            <v>40100846</v>
          </cell>
          <cell r="B570">
            <v>1160</v>
          </cell>
          <cell r="E570" t="str">
            <v>40100846</v>
          </cell>
          <cell r="F570">
            <v>2110</v>
          </cell>
        </row>
        <row r="571">
          <cell r="A571" t="str">
            <v>40100847</v>
          </cell>
          <cell r="B571">
            <v>1160</v>
          </cell>
          <cell r="E571" t="str">
            <v>40100847</v>
          </cell>
          <cell r="F571">
            <v>2110</v>
          </cell>
        </row>
        <row r="572">
          <cell r="A572" t="str">
            <v>40100848</v>
          </cell>
          <cell r="B572">
            <v>1160</v>
          </cell>
          <cell r="E572" t="str">
            <v>40100848</v>
          </cell>
          <cell r="F572">
            <v>2110</v>
          </cell>
        </row>
        <row r="573">
          <cell r="A573" t="str">
            <v>40100849</v>
          </cell>
          <cell r="B573">
            <v>1160</v>
          </cell>
          <cell r="E573" t="str">
            <v>40100849</v>
          </cell>
          <cell r="F573">
            <v>2110</v>
          </cell>
        </row>
        <row r="574">
          <cell r="A574" t="str">
            <v>40100850</v>
          </cell>
          <cell r="B574">
            <v>1160</v>
          </cell>
          <cell r="E574" t="str">
            <v>40100850</v>
          </cell>
          <cell r="F574">
            <v>2110</v>
          </cell>
        </row>
        <row r="575">
          <cell r="A575" t="str">
            <v>40100851</v>
          </cell>
          <cell r="B575">
            <v>1160</v>
          </cell>
          <cell r="E575" t="str">
            <v>40100851</v>
          </cell>
          <cell r="F575">
            <v>2110</v>
          </cell>
        </row>
        <row r="576">
          <cell r="A576" t="str">
            <v>40100852</v>
          </cell>
          <cell r="B576">
            <v>1160</v>
          </cell>
          <cell r="E576" t="str">
            <v>40100852</v>
          </cell>
          <cell r="F576">
            <v>2110</v>
          </cell>
        </row>
        <row r="577">
          <cell r="A577" t="str">
            <v>40100853</v>
          </cell>
          <cell r="B577">
            <v>1160</v>
          </cell>
          <cell r="E577" t="str">
            <v>40100853</v>
          </cell>
          <cell r="F577">
            <v>2110</v>
          </cell>
        </row>
        <row r="578">
          <cell r="A578" t="str">
            <v>40100854</v>
          </cell>
          <cell r="B578">
            <v>1160</v>
          </cell>
          <cell r="E578" t="str">
            <v>40100854</v>
          </cell>
          <cell r="F578">
            <v>2110</v>
          </cell>
        </row>
        <row r="579">
          <cell r="A579" t="str">
            <v>40100855</v>
          </cell>
          <cell r="B579">
            <v>1160</v>
          </cell>
          <cell r="E579" t="str">
            <v>40100855</v>
          </cell>
          <cell r="F579">
            <v>2110</v>
          </cell>
        </row>
        <row r="580">
          <cell r="A580" t="str">
            <v>40100856</v>
          </cell>
          <cell r="B580">
            <v>1160</v>
          </cell>
          <cell r="E580" t="str">
            <v>40100856</v>
          </cell>
          <cell r="F580">
            <v>2110</v>
          </cell>
        </row>
        <row r="581">
          <cell r="A581" t="str">
            <v>40100857</v>
          </cell>
          <cell r="B581">
            <v>1160</v>
          </cell>
          <cell r="E581" t="str">
            <v>40100857</v>
          </cell>
          <cell r="F581">
            <v>2110</v>
          </cell>
        </row>
        <row r="582">
          <cell r="A582" t="str">
            <v>40100858</v>
          </cell>
          <cell r="B582">
            <v>1160</v>
          </cell>
          <cell r="E582" t="str">
            <v>40100858</v>
          </cell>
          <cell r="F582">
            <v>2110</v>
          </cell>
        </row>
        <row r="583">
          <cell r="A583" t="str">
            <v>40100859</v>
          </cell>
          <cell r="B583">
            <v>1160</v>
          </cell>
          <cell r="E583" t="str">
            <v>40100859</v>
          </cell>
          <cell r="F583">
            <v>2110</v>
          </cell>
        </row>
        <row r="584">
          <cell r="A584" t="str">
            <v>40100860</v>
          </cell>
          <cell r="B584">
            <v>1160</v>
          </cell>
          <cell r="E584" t="str">
            <v>40100860</v>
          </cell>
          <cell r="F584">
            <v>2110</v>
          </cell>
        </row>
        <row r="585">
          <cell r="A585" t="str">
            <v>40100861</v>
          </cell>
          <cell r="B585">
            <v>1160</v>
          </cell>
          <cell r="E585" t="str">
            <v>40100861</v>
          </cell>
          <cell r="F585">
            <v>2110</v>
          </cell>
        </row>
        <row r="586">
          <cell r="A586" t="str">
            <v>40100862</v>
          </cell>
          <cell r="B586">
            <v>1160</v>
          </cell>
          <cell r="E586" t="str">
            <v>40100862</v>
          </cell>
          <cell r="F586">
            <v>2110</v>
          </cell>
        </row>
        <row r="587">
          <cell r="A587" t="str">
            <v>40100863</v>
          </cell>
          <cell r="B587">
            <v>1160</v>
          </cell>
          <cell r="E587" t="str">
            <v>40100863</v>
          </cell>
          <cell r="F587">
            <v>2110</v>
          </cell>
        </row>
        <row r="588">
          <cell r="A588" t="str">
            <v>40100864</v>
          </cell>
          <cell r="B588">
            <v>1160</v>
          </cell>
          <cell r="E588" t="str">
            <v>40100864</v>
          </cell>
          <cell r="F588">
            <v>2110</v>
          </cell>
        </row>
        <row r="589">
          <cell r="A589" t="str">
            <v>40100865</v>
          </cell>
          <cell r="B589">
            <v>1160</v>
          </cell>
          <cell r="E589" t="str">
            <v>40100865</v>
          </cell>
          <cell r="F589">
            <v>2110</v>
          </cell>
        </row>
        <row r="590">
          <cell r="A590" t="str">
            <v>40100866</v>
          </cell>
          <cell r="B590">
            <v>1160</v>
          </cell>
          <cell r="E590" t="str">
            <v>40100866</v>
          </cell>
          <cell r="F590">
            <v>2110</v>
          </cell>
        </row>
        <row r="591">
          <cell r="A591" t="str">
            <v>40100867</v>
          </cell>
          <cell r="B591">
            <v>1160</v>
          </cell>
          <cell r="E591" t="str">
            <v>40100867</v>
          </cell>
          <cell r="F591">
            <v>2110</v>
          </cell>
        </row>
        <row r="592">
          <cell r="A592" t="str">
            <v>40100868</v>
          </cell>
          <cell r="B592">
            <v>1160</v>
          </cell>
          <cell r="E592" t="str">
            <v>40100868</v>
          </cell>
          <cell r="F592">
            <v>2110</v>
          </cell>
        </row>
        <row r="593">
          <cell r="A593" t="str">
            <v>40100869</v>
          </cell>
          <cell r="B593">
            <v>1160</v>
          </cell>
          <cell r="E593" t="str">
            <v>40100869</v>
          </cell>
          <cell r="F593">
            <v>2110</v>
          </cell>
        </row>
        <row r="594">
          <cell r="A594" t="str">
            <v>40100870</v>
          </cell>
          <cell r="B594">
            <v>1160</v>
          </cell>
          <cell r="E594" t="str">
            <v>40100870</v>
          </cell>
          <cell r="F594">
            <v>2110</v>
          </cell>
        </row>
        <row r="595">
          <cell r="A595" t="str">
            <v>40100871</v>
          </cell>
          <cell r="B595">
            <v>1160</v>
          </cell>
          <cell r="E595" t="str">
            <v>40100871</v>
          </cell>
          <cell r="F595">
            <v>2110</v>
          </cell>
        </row>
        <row r="596">
          <cell r="A596" t="str">
            <v>40100872</v>
          </cell>
          <cell r="B596">
            <v>1160</v>
          </cell>
          <cell r="E596" t="str">
            <v>40100872</v>
          </cell>
          <cell r="F596">
            <v>2110</v>
          </cell>
        </row>
        <row r="597">
          <cell r="A597" t="str">
            <v>40100873</v>
          </cell>
          <cell r="B597">
            <v>1160</v>
          </cell>
          <cell r="E597" t="str">
            <v>40100873</v>
          </cell>
          <cell r="F597">
            <v>2110</v>
          </cell>
        </row>
        <row r="598">
          <cell r="A598" t="str">
            <v>40100874</v>
          </cell>
          <cell r="B598">
            <v>1160</v>
          </cell>
          <cell r="E598" t="str">
            <v>40100874</v>
          </cell>
          <cell r="F598">
            <v>2110</v>
          </cell>
        </row>
        <row r="599">
          <cell r="A599" t="str">
            <v>40100875</v>
          </cell>
          <cell r="B599">
            <v>1160</v>
          </cell>
          <cell r="E599" t="str">
            <v>40100875</v>
          </cell>
          <cell r="F599">
            <v>2110</v>
          </cell>
        </row>
        <row r="600">
          <cell r="A600" t="str">
            <v>40100876</v>
          </cell>
          <cell r="B600">
            <v>1160</v>
          </cell>
          <cell r="E600" t="str">
            <v>40100876</v>
          </cell>
          <cell r="F600">
            <v>2110</v>
          </cell>
        </row>
        <row r="601">
          <cell r="A601" t="str">
            <v>40100878</v>
          </cell>
          <cell r="B601">
            <v>1160</v>
          </cell>
          <cell r="E601" t="str">
            <v>40100878</v>
          </cell>
          <cell r="F601">
            <v>2110</v>
          </cell>
        </row>
        <row r="602">
          <cell r="A602" t="str">
            <v>40100879</v>
          </cell>
          <cell r="B602">
            <v>1160</v>
          </cell>
          <cell r="E602" t="str">
            <v>40100879</v>
          </cell>
          <cell r="F602">
            <v>2110</v>
          </cell>
        </row>
        <row r="603">
          <cell r="A603" t="str">
            <v>40100880</v>
          </cell>
          <cell r="B603">
            <v>1160</v>
          </cell>
          <cell r="E603" t="str">
            <v>40100880</v>
          </cell>
          <cell r="F603">
            <v>2110</v>
          </cell>
        </row>
        <row r="604">
          <cell r="A604" t="str">
            <v>40100881</v>
          </cell>
          <cell r="B604">
            <v>1160</v>
          </cell>
          <cell r="E604" t="str">
            <v>40100881</v>
          </cell>
          <cell r="F604">
            <v>2110</v>
          </cell>
        </row>
        <row r="605">
          <cell r="A605" t="str">
            <v>40100882</v>
          </cell>
          <cell r="B605">
            <v>1160</v>
          </cell>
          <cell r="E605" t="str">
            <v>40100882</v>
          </cell>
          <cell r="F605">
            <v>2110</v>
          </cell>
        </row>
        <row r="606">
          <cell r="A606" t="str">
            <v>40100883</v>
          </cell>
          <cell r="B606">
            <v>1160</v>
          </cell>
          <cell r="E606" t="str">
            <v>40100883</v>
          </cell>
          <cell r="F606">
            <v>2110</v>
          </cell>
        </row>
        <row r="607">
          <cell r="A607" t="str">
            <v>40100884</v>
          </cell>
          <cell r="B607">
            <v>1160</v>
          </cell>
          <cell r="E607" t="str">
            <v>40100884</v>
          </cell>
          <cell r="F607">
            <v>2110</v>
          </cell>
        </row>
        <row r="608">
          <cell r="A608" t="str">
            <v>40100885</v>
          </cell>
          <cell r="B608">
            <v>1160</v>
          </cell>
          <cell r="E608" t="str">
            <v>40100885</v>
          </cell>
          <cell r="F608">
            <v>2110</v>
          </cell>
        </row>
        <row r="609">
          <cell r="A609" t="str">
            <v>40100886</v>
          </cell>
          <cell r="B609">
            <v>1160</v>
          </cell>
          <cell r="E609" t="str">
            <v>40100886</v>
          </cell>
          <cell r="F609">
            <v>2110</v>
          </cell>
        </row>
        <row r="610">
          <cell r="A610" t="str">
            <v>40100887</v>
          </cell>
          <cell r="B610">
            <v>1160</v>
          </cell>
          <cell r="E610" t="str">
            <v>40100887</v>
          </cell>
          <cell r="F610">
            <v>2110</v>
          </cell>
        </row>
        <row r="611">
          <cell r="A611" t="str">
            <v>40100888</v>
          </cell>
          <cell r="B611">
            <v>1160</v>
          </cell>
          <cell r="E611" t="str">
            <v>40100888</v>
          </cell>
          <cell r="F611">
            <v>2110</v>
          </cell>
        </row>
        <row r="612">
          <cell r="A612" t="str">
            <v>40100889</v>
          </cell>
          <cell r="B612">
            <v>1160</v>
          </cell>
          <cell r="E612" t="str">
            <v>40100889</v>
          </cell>
          <cell r="F612">
            <v>2110</v>
          </cell>
        </row>
        <row r="613">
          <cell r="A613" t="str">
            <v>40100890</v>
          </cell>
          <cell r="B613">
            <v>1160</v>
          </cell>
          <cell r="E613" t="str">
            <v>40100890</v>
          </cell>
          <cell r="F613">
            <v>2110</v>
          </cell>
        </row>
        <row r="614">
          <cell r="A614" t="str">
            <v>40100892</v>
          </cell>
          <cell r="B614">
            <v>1160</v>
          </cell>
          <cell r="E614" t="str">
            <v>40100892</v>
          </cell>
          <cell r="F614">
            <v>2110</v>
          </cell>
        </row>
        <row r="615">
          <cell r="A615" t="str">
            <v>40100893</v>
          </cell>
          <cell r="B615">
            <v>1160</v>
          </cell>
          <cell r="E615" t="str">
            <v>40100893</v>
          </cell>
          <cell r="F615">
            <v>2110</v>
          </cell>
        </row>
        <row r="616">
          <cell r="A616" t="str">
            <v>40100894</v>
          </cell>
          <cell r="B616">
            <v>1160</v>
          </cell>
          <cell r="E616" t="str">
            <v>40100894</v>
          </cell>
          <cell r="F616">
            <v>2110</v>
          </cell>
        </row>
        <row r="617">
          <cell r="A617" t="str">
            <v>40100895</v>
          </cell>
          <cell r="B617">
            <v>1160</v>
          </cell>
          <cell r="E617" t="str">
            <v>40100895</v>
          </cell>
          <cell r="F617">
            <v>2110</v>
          </cell>
        </row>
        <row r="618">
          <cell r="A618" t="str">
            <v>40100896</v>
          </cell>
          <cell r="B618">
            <v>1160</v>
          </cell>
          <cell r="E618" t="str">
            <v>40100896</v>
          </cell>
          <cell r="F618">
            <v>2110</v>
          </cell>
        </row>
        <row r="619">
          <cell r="A619" t="str">
            <v>40100897</v>
          </cell>
          <cell r="B619">
            <v>1160</v>
          </cell>
          <cell r="E619" t="str">
            <v>40100897</v>
          </cell>
          <cell r="F619">
            <v>2110</v>
          </cell>
        </row>
        <row r="620">
          <cell r="A620" t="str">
            <v>40100898</v>
          </cell>
          <cell r="B620">
            <v>1160</v>
          </cell>
          <cell r="E620" t="str">
            <v>40100898</v>
          </cell>
          <cell r="F620">
            <v>2110</v>
          </cell>
        </row>
        <row r="621">
          <cell r="A621" t="str">
            <v>40100899</v>
          </cell>
          <cell r="B621">
            <v>1160</v>
          </cell>
          <cell r="E621" t="str">
            <v>40100899</v>
          </cell>
          <cell r="F621">
            <v>2110</v>
          </cell>
        </row>
        <row r="622">
          <cell r="A622" t="str">
            <v>40100901</v>
          </cell>
          <cell r="B622">
            <v>1160</v>
          </cell>
          <cell r="E622" t="str">
            <v>40100901</v>
          </cell>
          <cell r="F622">
            <v>2110</v>
          </cell>
        </row>
        <row r="623">
          <cell r="A623" t="str">
            <v>40100902</v>
          </cell>
          <cell r="B623">
            <v>1160</v>
          </cell>
          <cell r="E623" t="str">
            <v>40100902</v>
          </cell>
          <cell r="F623">
            <v>2110</v>
          </cell>
        </row>
        <row r="624">
          <cell r="A624" t="str">
            <v>40100903</v>
          </cell>
          <cell r="B624">
            <v>1160</v>
          </cell>
          <cell r="E624" t="str">
            <v>40100903</v>
          </cell>
          <cell r="F624">
            <v>2110</v>
          </cell>
        </row>
        <row r="625">
          <cell r="A625" t="str">
            <v>40100904</v>
          </cell>
          <cell r="B625">
            <v>1160</v>
          </cell>
          <cell r="E625" t="str">
            <v>40100904</v>
          </cell>
          <cell r="F625">
            <v>2110</v>
          </cell>
        </row>
        <row r="626">
          <cell r="A626" t="str">
            <v>40100905</v>
          </cell>
          <cell r="B626">
            <v>1160</v>
          </cell>
          <cell r="E626" t="str">
            <v>40100905</v>
          </cell>
          <cell r="F626">
            <v>2110</v>
          </cell>
        </row>
        <row r="627">
          <cell r="A627" t="str">
            <v>40100906</v>
          </cell>
          <cell r="B627">
            <v>1160</v>
          </cell>
          <cell r="E627" t="str">
            <v>40100906</v>
          </cell>
          <cell r="F627">
            <v>2110</v>
          </cell>
        </row>
        <row r="628">
          <cell r="A628" t="str">
            <v>40100907</v>
          </cell>
          <cell r="B628">
            <v>1160</v>
          </cell>
          <cell r="E628" t="str">
            <v>40100907</v>
          </cell>
          <cell r="F628">
            <v>2110</v>
          </cell>
        </row>
        <row r="629">
          <cell r="A629" t="str">
            <v>40100908</v>
          </cell>
          <cell r="B629">
            <v>1160</v>
          </cell>
          <cell r="E629" t="str">
            <v>40100908</v>
          </cell>
          <cell r="F629">
            <v>2110</v>
          </cell>
        </row>
        <row r="630">
          <cell r="A630" t="str">
            <v>40100909</v>
          </cell>
          <cell r="B630">
            <v>1160</v>
          </cell>
          <cell r="E630" t="str">
            <v>40100909</v>
          </cell>
          <cell r="F630">
            <v>2110</v>
          </cell>
        </row>
        <row r="631">
          <cell r="A631" t="str">
            <v>40100910</v>
          </cell>
          <cell r="B631">
            <v>1160</v>
          </cell>
          <cell r="E631" t="str">
            <v>40100910</v>
          </cell>
          <cell r="F631">
            <v>2110</v>
          </cell>
        </row>
        <row r="632">
          <cell r="A632" t="str">
            <v>40100911</v>
          </cell>
          <cell r="B632">
            <v>1160</v>
          </cell>
          <cell r="E632" t="str">
            <v>40100911</v>
          </cell>
          <cell r="F632">
            <v>2110</v>
          </cell>
        </row>
        <row r="633">
          <cell r="A633" t="str">
            <v>40100912</v>
          </cell>
          <cell r="B633">
            <v>1160</v>
          </cell>
          <cell r="E633" t="str">
            <v>40100912</v>
          </cell>
          <cell r="F633">
            <v>2110</v>
          </cell>
        </row>
        <row r="634">
          <cell r="A634" t="str">
            <v>40100913</v>
          </cell>
          <cell r="B634">
            <v>1160</v>
          </cell>
          <cell r="E634" t="str">
            <v>40100913</v>
          </cell>
          <cell r="F634">
            <v>2110</v>
          </cell>
        </row>
        <row r="635">
          <cell r="A635" t="str">
            <v>40100914</v>
          </cell>
          <cell r="B635">
            <v>1160</v>
          </cell>
          <cell r="E635" t="str">
            <v>40100914</v>
          </cell>
          <cell r="F635">
            <v>2110</v>
          </cell>
        </row>
        <row r="636">
          <cell r="A636" t="str">
            <v>40100915</v>
          </cell>
          <cell r="B636">
            <v>1160</v>
          </cell>
          <cell r="E636" t="str">
            <v>40100915</v>
          </cell>
          <cell r="F636">
            <v>2110</v>
          </cell>
        </row>
        <row r="637">
          <cell r="A637" t="str">
            <v>40100916</v>
          </cell>
          <cell r="B637">
            <v>1160</v>
          </cell>
          <cell r="E637" t="str">
            <v>40100916</v>
          </cell>
          <cell r="F637">
            <v>2110</v>
          </cell>
        </row>
        <row r="638">
          <cell r="A638" t="str">
            <v>40100917</v>
          </cell>
          <cell r="B638">
            <v>1160</v>
          </cell>
          <cell r="E638" t="str">
            <v>40100917</v>
          </cell>
          <cell r="F638">
            <v>2110</v>
          </cell>
        </row>
        <row r="639">
          <cell r="A639" t="str">
            <v>40100918</v>
          </cell>
          <cell r="B639">
            <v>1160</v>
          </cell>
          <cell r="E639" t="str">
            <v>40100918</v>
          </cell>
          <cell r="F639">
            <v>2110</v>
          </cell>
        </row>
        <row r="640">
          <cell r="A640" t="str">
            <v>40100919</v>
          </cell>
          <cell r="B640">
            <v>1160</v>
          </cell>
          <cell r="E640" t="str">
            <v>40100919</v>
          </cell>
          <cell r="F640">
            <v>2110</v>
          </cell>
        </row>
        <row r="641">
          <cell r="A641" t="str">
            <v>40100920</v>
          </cell>
          <cell r="B641">
            <v>1160</v>
          </cell>
          <cell r="E641" t="str">
            <v>40100920</v>
          </cell>
          <cell r="F641">
            <v>2110</v>
          </cell>
        </row>
        <row r="642">
          <cell r="A642" t="str">
            <v>40100921</v>
          </cell>
          <cell r="B642">
            <v>1160</v>
          </cell>
          <cell r="E642" t="str">
            <v>40100921</v>
          </cell>
          <cell r="F642">
            <v>2110</v>
          </cell>
        </row>
        <row r="643">
          <cell r="A643" t="str">
            <v>40100922</v>
          </cell>
          <cell r="B643">
            <v>1160</v>
          </cell>
          <cell r="E643" t="str">
            <v>40100922</v>
          </cell>
          <cell r="F643">
            <v>2110</v>
          </cell>
        </row>
        <row r="644">
          <cell r="A644" t="str">
            <v>40100924</v>
          </cell>
          <cell r="B644">
            <v>1160</v>
          </cell>
          <cell r="E644" t="str">
            <v>40100924</v>
          </cell>
          <cell r="F644">
            <v>2110</v>
          </cell>
        </row>
        <row r="645">
          <cell r="A645" t="str">
            <v>40100925</v>
          </cell>
          <cell r="B645">
            <v>1160</v>
          </cell>
          <cell r="E645" t="str">
            <v>40100925</v>
          </cell>
          <cell r="F645">
            <v>2110</v>
          </cell>
        </row>
        <row r="646">
          <cell r="A646" t="str">
            <v>40100926</v>
          </cell>
          <cell r="B646">
            <v>1160</v>
          </cell>
          <cell r="E646" t="str">
            <v>40100926</v>
          </cell>
          <cell r="F646">
            <v>2110</v>
          </cell>
        </row>
        <row r="647">
          <cell r="A647" t="str">
            <v>40100927</v>
          </cell>
          <cell r="B647">
            <v>1160</v>
          </cell>
          <cell r="E647" t="str">
            <v>40100927</v>
          </cell>
          <cell r="F647">
            <v>2110</v>
          </cell>
        </row>
        <row r="648">
          <cell r="A648" t="str">
            <v>40100928</v>
          </cell>
          <cell r="B648">
            <v>1160</v>
          </cell>
          <cell r="E648" t="str">
            <v>40100928</v>
          </cell>
          <cell r="F648">
            <v>2110</v>
          </cell>
        </row>
        <row r="649">
          <cell r="A649" t="str">
            <v>40100929</v>
          </cell>
          <cell r="B649">
            <v>1160</v>
          </cell>
          <cell r="E649" t="str">
            <v>40100929</v>
          </cell>
          <cell r="F649">
            <v>2110</v>
          </cell>
        </row>
        <row r="650">
          <cell r="A650" t="str">
            <v>40100930</v>
          </cell>
          <cell r="B650">
            <v>1160</v>
          </cell>
          <cell r="E650" t="str">
            <v>40100930</v>
          </cell>
          <cell r="F650">
            <v>2110</v>
          </cell>
        </row>
        <row r="651">
          <cell r="A651" t="str">
            <v>40100931</v>
          </cell>
          <cell r="B651">
            <v>1160</v>
          </cell>
          <cell r="E651" t="str">
            <v>40100931</v>
          </cell>
          <cell r="F651">
            <v>2110</v>
          </cell>
        </row>
        <row r="652">
          <cell r="A652" t="str">
            <v>40100932</v>
          </cell>
          <cell r="B652">
            <v>1160</v>
          </cell>
          <cell r="E652" t="str">
            <v>40100932</v>
          </cell>
          <cell r="F652">
            <v>2110</v>
          </cell>
        </row>
        <row r="653">
          <cell r="A653" t="str">
            <v>40100933</v>
          </cell>
          <cell r="B653">
            <v>1160</v>
          </cell>
          <cell r="E653" t="str">
            <v>40100933</v>
          </cell>
          <cell r="F653">
            <v>2110</v>
          </cell>
        </row>
        <row r="654">
          <cell r="A654" t="str">
            <v>40100934</v>
          </cell>
          <cell r="B654">
            <v>1160</v>
          </cell>
          <cell r="E654" t="str">
            <v>40100934</v>
          </cell>
          <cell r="F654">
            <v>2110</v>
          </cell>
        </row>
        <row r="655">
          <cell r="A655" t="str">
            <v>40100935</v>
          </cell>
          <cell r="B655">
            <v>1160</v>
          </cell>
          <cell r="E655" t="str">
            <v>40100935</v>
          </cell>
          <cell r="F655">
            <v>2110</v>
          </cell>
        </row>
        <row r="656">
          <cell r="A656" t="str">
            <v>40100936</v>
          </cell>
          <cell r="B656">
            <v>1160</v>
          </cell>
          <cell r="E656" t="str">
            <v>40100936</v>
          </cell>
          <cell r="F656">
            <v>2110</v>
          </cell>
        </row>
        <row r="657">
          <cell r="A657" t="str">
            <v>40100937</v>
          </cell>
          <cell r="B657">
            <v>1160</v>
          </cell>
          <cell r="E657" t="str">
            <v>40100937</v>
          </cell>
          <cell r="F657">
            <v>2110</v>
          </cell>
        </row>
        <row r="658">
          <cell r="A658" t="str">
            <v>40100938</v>
          </cell>
          <cell r="B658">
            <v>1160</v>
          </cell>
          <cell r="E658" t="str">
            <v>40100938</v>
          </cell>
          <cell r="F658">
            <v>2110</v>
          </cell>
        </row>
        <row r="659">
          <cell r="A659" t="str">
            <v>40100939</v>
          </cell>
          <cell r="B659">
            <v>1160</v>
          </cell>
          <cell r="E659" t="str">
            <v>40100939</v>
          </cell>
          <cell r="F659">
            <v>2110</v>
          </cell>
        </row>
        <row r="660">
          <cell r="A660" t="str">
            <v>40100940</v>
          </cell>
          <cell r="B660">
            <v>1160</v>
          </cell>
          <cell r="E660" t="str">
            <v>40100940</v>
          </cell>
          <cell r="F660">
            <v>2110</v>
          </cell>
        </row>
        <row r="661">
          <cell r="A661" t="str">
            <v>40100941</v>
          </cell>
          <cell r="B661">
            <v>1160</v>
          </cell>
          <cell r="E661" t="str">
            <v>40100941</v>
          </cell>
          <cell r="F661">
            <v>2110</v>
          </cell>
        </row>
        <row r="662">
          <cell r="A662" t="str">
            <v>40100942</v>
          </cell>
          <cell r="B662">
            <v>1160</v>
          </cell>
          <cell r="E662" t="str">
            <v>40100942</v>
          </cell>
          <cell r="F662">
            <v>2110</v>
          </cell>
        </row>
        <row r="663">
          <cell r="A663" t="str">
            <v>40100943</v>
          </cell>
          <cell r="B663">
            <v>1160</v>
          </cell>
          <cell r="E663" t="str">
            <v>40100943</v>
          </cell>
          <cell r="F663">
            <v>2110</v>
          </cell>
        </row>
        <row r="664">
          <cell r="A664" t="str">
            <v>40100944</v>
          </cell>
          <cell r="B664">
            <v>1160</v>
          </cell>
          <cell r="E664" t="str">
            <v>40100944</v>
          </cell>
          <cell r="F664">
            <v>2110</v>
          </cell>
        </row>
        <row r="665">
          <cell r="A665" t="str">
            <v>40100945</v>
          </cell>
          <cell r="B665">
            <v>1160</v>
          </cell>
          <cell r="E665" t="str">
            <v>40100945</v>
          </cell>
          <cell r="F665">
            <v>2110</v>
          </cell>
        </row>
        <row r="666">
          <cell r="A666" t="str">
            <v>40100946</v>
          </cell>
          <cell r="B666">
            <v>1160</v>
          </cell>
          <cell r="E666" t="str">
            <v>40100946</v>
          </cell>
          <cell r="F666">
            <v>2110</v>
          </cell>
        </row>
        <row r="667">
          <cell r="A667" t="str">
            <v>40100973</v>
          </cell>
          <cell r="B667">
            <v>1160</v>
          </cell>
          <cell r="E667" t="str">
            <v>40100973</v>
          </cell>
          <cell r="F667">
            <v>2110</v>
          </cell>
        </row>
        <row r="668">
          <cell r="A668" t="str">
            <v>408</v>
          </cell>
          <cell r="B668">
            <v>1160</v>
          </cell>
          <cell r="E668" t="str">
            <v>408</v>
          </cell>
          <cell r="F668">
            <v>2110</v>
          </cell>
        </row>
        <row r="669">
          <cell r="A669" t="str">
            <v>40800001</v>
          </cell>
          <cell r="B669">
            <v>1160</v>
          </cell>
          <cell r="E669" t="str">
            <v>40800001</v>
          </cell>
          <cell r="F669">
            <v>2110</v>
          </cell>
        </row>
        <row r="670">
          <cell r="A670" t="str">
            <v>40800002</v>
          </cell>
          <cell r="B670">
            <v>1160</v>
          </cell>
          <cell r="E670" t="str">
            <v>40800002</v>
          </cell>
          <cell r="F670">
            <v>2110</v>
          </cell>
        </row>
        <row r="671">
          <cell r="A671" t="str">
            <v>40800003</v>
          </cell>
          <cell r="B671">
            <v>1160</v>
          </cell>
          <cell r="E671" t="str">
            <v>40800003</v>
          </cell>
          <cell r="F671">
            <v>2110</v>
          </cell>
        </row>
        <row r="672">
          <cell r="A672" t="str">
            <v>40800005</v>
          </cell>
          <cell r="B672">
            <v>1160</v>
          </cell>
          <cell r="E672" t="str">
            <v>40800005</v>
          </cell>
          <cell r="F672">
            <v>2110</v>
          </cell>
        </row>
        <row r="673">
          <cell r="A673" t="str">
            <v>40800006</v>
          </cell>
          <cell r="B673">
            <v>1160</v>
          </cell>
          <cell r="E673" t="str">
            <v>40800006</v>
          </cell>
          <cell r="F673">
            <v>2110</v>
          </cell>
        </row>
        <row r="674">
          <cell r="A674" t="str">
            <v>40800008</v>
          </cell>
          <cell r="B674">
            <v>1160</v>
          </cell>
          <cell r="E674" t="str">
            <v>40800008</v>
          </cell>
          <cell r="F674">
            <v>2110</v>
          </cell>
        </row>
        <row r="675">
          <cell r="A675" t="str">
            <v>40800009</v>
          </cell>
          <cell r="B675">
            <v>1160</v>
          </cell>
          <cell r="E675" t="str">
            <v>40800009</v>
          </cell>
          <cell r="F675">
            <v>2110</v>
          </cell>
        </row>
        <row r="676">
          <cell r="A676" t="str">
            <v>40800012</v>
          </cell>
          <cell r="B676">
            <v>1160</v>
          </cell>
          <cell r="E676" t="str">
            <v>40800012</v>
          </cell>
          <cell r="F676">
            <v>2110</v>
          </cell>
        </row>
        <row r="677">
          <cell r="A677" t="str">
            <v>40800013</v>
          </cell>
          <cell r="B677">
            <v>1160</v>
          </cell>
          <cell r="E677" t="str">
            <v>40800013</v>
          </cell>
          <cell r="F677">
            <v>2110</v>
          </cell>
        </row>
        <row r="678">
          <cell r="A678" t="str">
            <v>40800014</v>
          </cell>
          <cell r="B678">
            <v>1160</v>
          </cell>
          <cell r="E678" t="str">
            <v>40800014</v>
          </cell>
          <cell r="F678">
            <v>2110</v>
          </cell>
        </row>
        <row r="679">
          <cell r="A679" t="str">
            <v>40800016</v>
          </cell>
          <cell r="B679">
            <v>1160</v>
          </cell>
          <cell r="E679" t="str">
            <v>40800016</v>
          </cell>
          <cell r="F679">
            <v>2110</v>
          </cell>
        </row>
        <row r="680">
          <cell r="A680" t="str">
            <v>40800017</v>
          </cell>
          <cell r="B680">
            <v>1160</v>
          </cell>
          <cell r="E680" t="str">
            <v>40800017</v>
          </cell>
          <cell r="F680">
            <v>2110</v>
          </cell>
        </row>
        <row r="681">
          <cell r="A681" t="str">
            <v>40800018</v>
          </cell>
          <cell r="B681">
            <v>1160</v>
          </cell>
          <cell r="E681" t="str">
            <v>40800018</v>
          </cell>
          <cell r="F681">
            <v>2110</v>
          </cell>
        </row>
        <row r="682">
          <cell r="A682" t="str">
            <v>40800019</v>
          </cell>
          <cell r="B682">
            <v>1160</v>
          </cell>
          <cell r="E682" t="str">
            <v>40800019</v>
          </cell>
          <cell r="F682">
            <v>2110</v>
          </cell>
        </row>
        <row r="683">
          <cell r="A683" t="str">
            <v>40800020</v>
          </cell>
          <cell r="B683">
            <v>1160</v>
          </cell>
          <cell r="E683" t="str">
            <v>40800020</v>
          </cell>
          <cell r="F683">
            <v>2110</v>
          </cell>
        </row>
        <row r="684">
          <cell r="A684" t="str">
            <v>40800021</v>
          </cell>
          <cell r="B684">
            <v>1160</v>
          </cell>
          <cell r="E684" t="str">
            <v>40800021</v>
          </cell>
          <cell r="F684">
            <v>2110</v>
          </cell>
        </row>
        <row r="685">
          <cell r="A685" t="str">
            <v>40800022</v>
          </cell>
          <cell r="B685">
            <v>1160</v>
          </cell>
          <cell r="E685" t="str">
            <v>40800022</v>
          </cell>
          <cell r="F685">
            <v>2110</v>
          </cell>
        </row>
        <row r="686">
          <cell r="A686" t="str">
            <v>40800023</v>
          </cell>
          <cell r="B686">
            <v>1160</v>
          </cell>
          <cell r="E686" t="str">
            <v>40800023</v>
          </cell>
          <cell r="F686">
            <v>2110</v>
          </cell>
        </row>
        <row r="687">
          <cell r="A687" t="str">
            <v>40800024</v>
          </cell>
          <cell r="B687">
            <v>1160</v>
          </cell>
          <cell r="E687" t="str">
            <v>40800024</v>
          </cell>
          <cell r="F687">
            <v>2110</v>
          </cell>
        </row>
        <row r="688">
          <cell r="A688" t="str">
            <v>40800025</v>
          </cell>
          <cell r="B688">
            <v>1160</v>
          </cell>
          <cell r="E688" t="str">
            <v>40800025</v>
          </cell>
          <cell r="F688">
            <v>2110</v>
          </cell>
        </row>
        <row r="689">
          <cell r="A689" t="str">
            <v>40800026</v>
          </cell>
          <cell r="B689">
            <v>1160</v>
          </cell>
          <cell r="E689" t="str">
            <v>40800026</v>
          </cell>
          <cell r="F689">
            <v>2110</v>
          </cell>
        </row>
        <row r="690">
          <cell r="A690" t="str">
            <v>40800027</v>
          </cell>
          <cell r="B690">
            <v>1160</v>
          </cell>
          <cell r="E690" t="str">
            <v>40800027</v>
          </cell>
          <cell r="F690">
            <v>2110</v>
          </cell>
        </row>
        <row r="691">
          <cell r="A691" t="str">
            <v>40800028</v>
          </cell>
          <cell r="B691">
            <v>1160</v>
          </cell>
          <cell r="E691" t="str">
            <v>40800028</v>
          </cell>
          <cell r="F691">
            <v>2110</v>
          </cell>
        </row>
        <row r="692">
          <cell r="A692" t="str">
            <v>40800029</v>
          </cell>
          <cell r="B692">
            <v>1160</v>
          </cell>
          <cell r="E692" t="str">
            <v>40800029</v>
          </cell>
          <cell r="F692">
            <v>2110</v>
          </cell>
        </row>
        <row r="693">
          <cell r="A693" t="str">
            <v>40900002</v>
          </cell>
          <cell r="B693">
            <v>1160</v>
          </cell>
          <cell r="E693" t="str">
            <v>40900002</v>
          </cell>
          <cell r="F693">
            <v>2150</v>
          </cell>
        </row>
        <row r="694">
          <cell r="A694" t="str">
            <v>40900003</v>
          </cell>
          <cell r="B694">
            <v>1150</v>
          </cell>
          <cell r="E694" t="str">
            <v>40900003</v>
          </cell>
          <cell r="F694">
            <v>2130</v>
          </cell>
        </row>
        <row r="695">
          <cell r="A695" t="str">
            <v>40900005</v>
          </cell>
          <cell r="B695">
            <v>1160</v>
          </cell>
          <cell r="E695" t="str">
            <v>40900005</v>
          </cell>
          <cell r="F695">
            <v>2150</v>
          </cell>
        </row>
        <row r="696">
          <cell r="A696" t="str">
            <v>40900006</v>
          </cell>
          <cell r="B696">
            <v>1160</v>
          </cell>
          <cell r="E696" t="str">
            <v>40900006</v>
          </cell>
          <cell r="F696">
            <v>2150</v>
          </cell>
        </row>
        <row r="697">
          <cell r="A697" t="str">
            <v>40900007</v>
          </cell>
          <cell r="B697">
            <v>1150</v>
          </cell>
          <cell r="E697" t="str">
            <v>40900007</v>
          </cell>
          <cell r="F697">
            <v>2130</v>
          </cell>
        </row>
        <row r="698">
          <cell r="A698" t="str">
            <v>4090036</v>
          </cell>
          <cell r="B698">
            <v>1160</v>
          </cell>
          <cell r="E698" t="str">
            <v>4090036</v>
          </cell>
          <cell r="F698">
            <v>2150</v>
          </cell>
        </row>
        <row r="699">
          <cell r="A699" t="str">
            <v>41100001</v>
          </cell>
          <cell r="B699">
            <v>1130</v>
          </cell>
          <cell r="E699" t="str">
            <v>41100001</v>
          </cell>
          <cell r="F699">
            <v>2150</v>
          </cell>
        </row>
        <row r="700">
          <cell r="A700" t="str">
            <v>411000014</v>
          </cell>
          <cell r="B700">
            <v>1130</v>
          </cell>
          <cell r="E700" t="str">
            <v>411000014</v>
          </cell>
          <cell r="F700">
            <v>2150</v>
          </cell>
        </row>
        <row r="701">
          <cell r="A701" t="str">
            <v>411000015</v>
          </cell>
          <cell r="B701">
            <v>1130</v>
          </cell>
          <cell r="E701" t="str">
            <v>411000015</v>
          </cell>
          <cell r="F701">
            <v>2150</v>
          </cell>
        </row>
        <row r="702">
          <cell r="A702" t="str">
            <v>411000016</v>
          </cell>
          <cell r="B702">
            <v>1130</v>
          </cell>
          <cell r="E702" t="str">
            <v>411000016</v>
          </cell>
          <cell r="F702">
            <v>2150</v>
          </cell>
        </row>
        <row r="703">
          <cell r="A703" t="str">
            <v>411000017</v>
          </cell>
          <cell r="B703">
            <v>1130</v>
          </cell>
          <cell r="E703" t="str">
            <v>411000017</v>
          </cell>
          <cell r="F703">
            <v>2150</v>
          </cell>
        </row>
        <row r="704">
          <cell r="A704" t="str">
            <v>411000018</v>
          </cell>
          <cell r="B704">
            <v>1130</v>
          </cell>
          <cell r="E704" t="str">
            <v>411000018</v>
          </cell>
          <cell r="F704">
            <v>2150</v>
          </cell>
        </row>
        <row r="705">
          <cell r="A705" t="str">
            <v>411000019</v>
          </cell>
          <cell r="B705">
            <v>1130</v>
          </cell>
          <cell r="E705" t="str">
            <v>411000019</v>
          </cell>
          <cell r="F705">
            <v>2150</v>
          </cell>
        </row>
        <row r="706">
          <cell r="A706" t="str">
            <v>41100002</v>
          </cell>
          <cell r="B706">
            <v>1150</v>
          </cell>
          <cell r="E706" t="str">
            <v>41100002</v>
          </cell>
          <cell r="F706">
            <v>2130</v>
          </cell>
        </row>
        <row r="707">
          <cell r="A707" t="str">
            <v>411000023</v>
          </cell>
          <cell r="B707">
            <v>1130</v>
          </cell>
          <cell r="E707" t="str">
            <v>411000023</v>
          </cell>
          <cell r="F707">
            <v>2150</v>
          </cell>
        </row>
        <row r="708">
          <cell r="A708" t="str">
            <v>411000024</v>
          </cell>
          <cell r="B708">
            <v>1130</v>
          </cell>
          <cell r="E708" t="str">
            <v>411000024</v>
          </cell>
          <cell r="F708">
            <v>2150</v>
          </cell>
        </row>
        <row r="709">
          <cell r="A709" t="str">
            <v>41100003</v>
          </cell>
          <cell r="B709">
            <v>1130</v>
          </cell>
          <cell r="E709" t="str">
            <v>41100003</v>
          </cell>
          <cell r="F709">
            <v>2150</v>
          </cell>
        </row>
        <row r="710">
          <cell r="A710" t="str">
            <v>41100004</v>
          </cell>
          <cell r="B710">
            <v>1130</v>
          </cell>
          <cell r="E710" t="str">
            <v>41100004</v>
          </cell>
          <cell r="F710">
            <v>2150</v>
          </cell>
        </row>
        <row r="711">
          <cell r="A711" t="str">
            <v>41100005</v>
          </cell>
          <cell r="B711">
            <v>1130</v>
          </cell>
          <cell r="E711" t="str">
            <v>41100005</v>
          </cell>
          <cell r="F711">
            <v>2150</v>
          </cell>
        </row>
        <row r="712">
          <cell r="A712" t="str">
            <v>41100006</v>
          </cell>
          <cell r="B712">
            <v>1130</v>
          </cell>
          <cell r="E712" t="str">
            <v>41100006</v>
          </cell>
          <cell r="F712">
            <v>2150</v>
          </cell>
        </row>
        <row r="713">
          <cell r="A713" t="str">
            <v>41100009</v>
          </cell>
          <cell r="B713">
            <v>1130</v>
          </cell>
          <cell r="E713" t="str">
            <v>41100009</v>
          </cell>
          <cell r="F713">
            <v>2150</v>
          </cell>
        </row>
        <row r="714">
          <cell r="A714" t="str">
            <v>41100012</v>
          </cell>
          <cell r="B714">
            <v>1150</v>
          </cell>
          <cell r="E714" t="str">
            <v>41100012</v>
          </cell>
          <cell r="F714">
            <v>2130</v>
          </cell>
        </row>
        <row r="715">
          <cell r="A715" t="str">
            <v>41100013</v>
          </cell>
          <cell r="B715">
            <v>1130</v>
          </cell>
          <cell r="E715" t="str">
            <v>41100013</v>
          </cell>
          <cell r="F715">
            <v>2150</v>
          </cell>
        </row>
        <row r="716">
          <cell r="A716" t="str">
            <v>41100020</v>
          </cell>
          <cell r="B716">
            <v>1130</v>
          </cell>
          <cell r="E716" t="str">
            <v>41100020</v>
          </cell>
          <cell r="F716">
            <v>2150</v>
          </cell>
        </row>
        <row r="717">
          <cell r="A717" t="str">
            <v>41100022</v>
          </cell>
          <cell r="B717">
            <v>1130</v>
          </cell>
          <cell r="E717" t="str">
            <v>41100022</v>
          </cell>
          <cell r="F717">
            <v>2150</v>
          </cell>
        </row>
        <row r="718">
          <cell r="A718" t="str">
            <v>41800001</v>
          </cell>
          <cell r="B718">
            <v>1160</v>
          </cell>
          <cell r="E718" t="str">
            <v>41800001</v>
          </cell>
          <cell r="F718">
            <v>2110</v>
          </cell>
        </row>
        <row r="719">
          <cell r="A719" t="str">
            <v>41800002</v>
          </cell>
          <cell r="B719">
            <v>1160</v>
          </cell>
          <cell r="E719" t="str">
            <v>41800002</v>
          </cell>
          <cell r="F719">
            <v>2110</v>
          </cell>
        </row>
        <row r="720">
          <cell r="A720" t="str">
            <v>41800004</v>
          </cell>
          <cell r="B720">
            <v>1160</v>
          </cell>
          <cell r="E720" t="str">
            <v>41800004</v>
          </cell>
          <cell r="F720">
            <v>2110</v>
          </cell>
        </row>
        <row r="721">
          <cell r="A721" t="str">
            <v>41800006</v>
          </cell>
          <cell r="B721">
            <v>1160</v>
          </cell>
          <cell r="E721" t="str">
            <v>41800006</v>
          </cell>
          <cell r="F721">
            <v>2110</v>
          </cell>
        </row>
        <row r="722">
          <cell r="A722" t="str">
            <v>41800009</v>
          </cell>
          <cell r="B722">
            <v>1160</v>
          </cell>
          <cell r="E722" t="str">
            <v>41800009</v>
          </cell>
          <cell r="F722">
            <v>2110</v>
          </cell>
        </row>
        <row r="723">
          <cell r="A723" t="str">
            <v>41800011</v>
          </cell>
          <cell r="B723">
            <v>1160</v>
          </cell>
          <cell r="E723" t="str">
            <v>41800011</v>
          </cell>
          <cell r="F723">
            <v>2110</v>
          </cell>
        </row>
        <row r="724">
          <cell r="A724" t="str">
            <v>41800014</v>
          </cell>
          <cell r="B724">
            <v>1160</v>
          </cell>
          <cell r="E724" t="str">
            <v>41800014</v>
          </cell>
          <cell r="F724">
            <v>2110</v>
          </cell>
        </row>
        <row r="725">
          <cell r="A725" t="str">
            <v>41800015</v>
          </cell>
          <cell r="B725">
            <v>1160</v>
          </cell>
          <cell r="E725" t="str">
            <v>41800015</v>
          </cell>
          <cell r="F725">
            <v>2110</v>
          </cell>
        </row>
        <row r="726">
          <cell r="A726" t="str">
            <v>41800022</v>
          </cell>
          <cell r="B726">
            <v>1160</v>
          </cell>
          <cell r="E726" t="str">
            <v>41800022</v>
          </cell>
          <cell r="F726">
            <v>2110</v>
          </cell>
        </row>
        <row r="727">
          <cell r="A727" t="str">
            <v>41800026</v>
          </cell>
          <cell r="B727">
            <v>1160</v>
          </cell>
          <cell r="E727" t="str">
            <v>41800026</v>
          </cell>
          <cell r="F727">
            <v>2110</v>
          </cell>
        </row>
        <row r="728">
          <cell r="A728" t="str">
            <v>41800030</v>
          </cell>
          <cell r="B728">
            <v>1160</v>
          </cell>
          <cell r="E728" t="str">
            <v>41800030</v>
          </cell>
          <cell r="F728">
            <v>2110</v>
          </cell>
        </row>
        <row r="729">
          <cell r="A729" t="str">
            <v>41800035</v>
          </cell>
          <cell r="B729">
            <v>1160</v>
          </cell>
          <cell r="E729" t="str">
            <v>41800035</v>
          </cell>
          <cell r="F729">
            <v>2110</v>
          </cell>
        </row>
        <row r="730">
          <cell r="A730" t="str">
            <v>41800038</v>
          </cell>
          <cell r="B730">
            <v>1160</v>
          </cell>
          <cell r="E730" t="str">
            <v>41800038</v>
          </cell>
          <cell r="F730">
            <v>2110</v>
          </cell>
        </row>
        <row r="731">
          <cell r="A731" t="str">
            <v>41800040</v>
          </cell>
          <cell r="B731">
            <v>1160</v>
          </cell>
          <cell r="E731" t="str">
            <v>41800040</v>
          </cell>
          <cell r="F731">
            <v>2110</v>
          </cell>
        </row>
        <row r="732">
          <cell r="A732" t="str">
            <v>41800041</v>
          </cell>
          <cell r="B732">
            <v>1160</v>
          </cell>
          <cell r="E732" t="str">
            <v>41800041</v>
          </cell>
          <cell r="F732">
            <v>2110</v>
          </cell>
        </row>
        <row r="733">
          <cell r="A733" t="str">
            <v>41800042</v>
          </cell>
          <cell r="B733">
            <v>1160</v>
          </cell>
          <cell r="E733" t="str">
            <v>41800042</v>
          </cell>
          <cell r="F733">
            <v>2110</v>
          </cell>
        </row>
        <row r="734">
          <cell r="A734" t="str">
            <v>41800044</v>
          </cell>
          <cell r="B734">
            <v>1160</v>
          </cell>
          <cell r="E734" t="str">
            <v>41800044</v>
          </cell>
          <cell r="F734">
            <v>2110</v>
          </cell>
        </row>
        <row r="735">
          <cell r="A735" t="str">
            <v>41800045</v>
          </cell>
          <cell r="B735">
            <v>1160</v>
          </cell>
          <cell r="E735" t="str">
            <v>41800045</v>
          </cell>
          <cell r="F735">
            <v>2110</v>
          </cell>
        </row>
        <row r="736">
          <cell r="A736" t="str">
            <v>41800047</v>
          </cell>
          <cell r="B736">
            <v>1160</v>
          </cell>
          <cell r="E736" t="str">
            <v>41800047</v>
          </cell>
          <cell r="F736">
            <v>2110</v>
          </cell>
        </row>
        <row r="737">
          <cell r="A737" t="str">
            <v>41800050</v>
          </cell>
          <cell r="B737">
            <v>1160</v>
          </cell>
          <cell r="E737" t="str">
            <v>41800050</v>
          </cell>
          <cell r="F737">
            <v>2110</v>
          </cell>
        </row>
        <row r="738">
          <cell r="A738" t="str">
            <v>41800051</v>
          </cell>
          <cell r="B738">
            <v>1160</v>
          </cell>
          <cell r="E738" t="str">
            <v>41800051</v>
          </cell>
          <cell r="F738">
            <v>2110</v>
          </cell>
        </row>
        <row r="739">
          <cell r="A739" t="str">
            <v>41800052</v>
          </cell>
          <cell r="B739">
            <v>1160</v>
          </cell>
          <cell r="E739" t="str">
            <v>41800052</v>
          </cell>
          <cell r="F739">
            <v>2110</v>
          </cell>
        </row>
        <row r="740">
          <cell r="A740" t="str">
            <v>41800053</v>
          </cell>
          <cell r="B740">
            <v>1160</v>
          </cell>
          <cell r="E740" t="str">
            <v>41800053</v>
          </cell>
          <cell r="F740">
            <v>2110</v>
          </cell>
        </row>
        <row r="741">
          <cell r="A741" t="str">
            <v>41800054</v>
          </cell>
          <cell r="B741">
            <v>1160</v>
          </cell>
          <cell r="E741" t="str">
            <v>41800054</v>
          </cell>
          <cell r="F741">
            <v>2110</v>
          </cell>
        </row>
        <row r="742">
          <cell r="A742" t="str">
            <v>41800055</v>
          </cell>
          <cell r="B742">
            <v>1160</v>
          </cell>
          <cell r="E742" t="str">
            <v>41800055</v>
          </cell>
          <cell r="F742">
            <v>2110</v>
          </cell>
        </row>
        <row r="743">
          <cell r="A743" t="str">
            <v>41800056</v>
          </cell>
          <cell r="B743">
            <v>1160</v>
          </cell>
          <cell r="E743" t="str">
            <v>41800056</v>
          </cell>
          <cell r="F743">
            <v>2110</v>
          </cell>
        </row>
        <row r="744">
          <cell r="A744" t="str">
            <v>41800058</v>
          </cell>
          <cell r="B744">
            <v>1160</v>
          </cell>
          <cell r="E744" t="str">
            <v>41800058</v>
          </cell>
          <cell r="F744">
            <v>2110</v>
          </cell>
        </row>
        <row r="745">
          <cell r="A745" t="str">
            <v>41800059</v>
          </cell>
          <cell r="B745">
            <v>1160</v>
          </cell>
          <cell r="E745" t="str">
            <v>41800059</v>
          </cell>
          <cell r="F745">
            <v>2110</v>
          </cell>
        </row>
        <row r="746">
          <cell r="A746" t="str">
            <v>41800060</v>
          </cell>
          <cell r="B746">
            <v>1160</v>
          </cell>
          <cell r="E746" t="str">
            <v>41800060</v>
          </cell>
          <cell r="F746">
            <v>2110</v>
          </cell>
        </row>
        <row r="747">
          <cell r="A747" t="str">
            <v>41800061</v>
          </cell>
          <cell r="B747">
            <v>1160</v>
          </cell>
          <cell r="E747" t="str">
            <v>41800061</v>
          </cell>
          <cell r="F747">
            <v>2110</v>
          </cell>
        </row>
        <row r="748">
          <cell r="A748" t="str">
            <v>41800062</v>
          </cell>
          <cell r="B748">
            <v>1160</v>
          </cell>
          <cell r="E748" t="str">
            <v>41800062</v>
          </cell>
          <cell r="F748">
            <v>2110</v>
          </cell>
        </row>
        <row r="749">
          <cell r="A749" t="str">
            <v>4180045</v>
          </cell>
          <cell r="B749">
            <v>1160</v>
          </cell>
          <cell r="E749" t="str">
            <v>4180045</v>
          </cell>
          <cell r="F749">
            <v>2110</v>
          </cell>
        </row>
        <row r="750">
          <cell r="A750" t="str">
            <v>4180046</v>
          </cell>
          <cell r="B750">
            <v>1160</v>
          </cell>
          <cell r="E750" t="str">
            <v>4180046</v>
          </cell>
          <cell r="F750">
            <v>2110</v>
          </cell>
        </row>
        <row r="751">
          <cell r="A751" t="str">
            <v>4180047</v>
          </cell>
          <cell r="B751">
            <v>1160</v>
          </cell>
          <cell r="E751" t="str">
            <v>4180047</v>
          </cell>
          <cell r="F751">
            <v>2110</v>
          </cell>
        </row>
        <row r="752">
          <cell r="A752" t="str">
            <v>421</v>
          </cell>
          <cell r="B752">
            <v>1160</v>
          </cell>
          <cell r="E752" t="str">
            <v>421</v>
          </cell>
          <cell r="F752">
            <v>2150</v>
          </cell>
        </row>
        <row r="753">
          <cell r="A753" t="str">
            <v>42100101</v>
          </cell>
          <cell r="B753">
            <v>1160</v>
          </cell>
          <cell r="E753" t="str">
            <v>42100101</v>
          </cell>
          <cell r="F753">
            <v>2150</v>
          </cell>
        </row>
        <row r="754">
          <cell r="A754" t="str">
            <v>42100102</v>
          </cell>
          <cell r="B754">
            <v>1160</v>
          </cell>
          <cell r="E754" t="str">
            <v>42100102</v>
          </cell>
          <cell r="F754">
            <v>2150</v>
          </cell>
        </row>
        <row r="755">
          <cell r="A755" t="str">
            <v>42100103</v>
          </cell>
          <cell r="B755">
            <v>1160</v>
          </cell>
          <cell r="E755" t="str">
            <v>42100103</v>
          </cell>
          <cell r="F755">
            <v>2150</v>
          </cell>
        </row>
        <row r="756">
          <cell r="A756" t="str">
            <v>42100104</v>
          </cell>
          <cell r="B756">
            <v>1160</v>
          </cell>
          <cell r="E756" t="str">
            <v>42100104</v>
          </cell>
          <cell r="F756">
            <v>2150</v>
          </cell>
        </row>
        <row r="757">
          <cell r="A757" t="str">
            <v>42300001</v>
          </cell>
          <cell r="B757">
            <v>1160</v>
          </cell>
          <cell r="E757" t="str">
            <v>42300001</v>
          </cell>
          <cell r="F757">
            <v>2150</v>
          </cell>
        </row>
        <row r="758">
          <cell r="A758" t="str">
            <v>42300002</v>
          </cell>
          <cell r="B758">
            <v>1160</v>
          </cell>
          <cell r="E758" t="str">
            <v>42300002</v>
          </cell>
          <cell r="F758">
            <v>2150</v>
          </cell>
        </row>
        <row r="759">
          <cell r="A759" t="str">
            <v>42300004</v>
          </cell>
          <cell r="B759">
            <v>1160</v>
          </cell>
          <cell r="E759" t="str">
            <v>42300004</v>
          </cell>
          <cell r="F759">
            <v>2150</v>
          </cell>
        </row>
        <row r="760">
          <cell r="A760" t="str">
            <v>42300008</v>
          </cell>
          <cell r="B760">
            <v>1160</v>
          </cell>
          <cell r="E760" t="str">
            <v>42300008</v>
          </cell>
          <cell r="F760">
            <v>2150</v>
          </cell>
        </row>
        <row r="761">
          <cell r="A761" t="str">
            <v>42300013</v>
          </cell>
          <cell r="B761">
            <v>1160</v>
          </cell>
          <cell r="E761" t="str">
            <v>42300013</v>
          </cell>
          <cell r="F761">
            <v>2150</v>
          </cell>
        </row>
        <row r="762">
          <cell r="A762" t="str">
            <v>42300014</v>
          </cell>
          <cell r="B762">
            <v>1160</v>
          </cell>
          <cell r="E762" t="str">
            <v>42300014</v>
          </cell>
          <cell r="F762">
            <v>2150</v>
          </cell>
        </row>
        <row r="763">
          <cell r="A763" t="str">
            <v>42300016</v>
          </cell>
          <cell r="B763">
            <v>1160</v>
          </cell>
          <cell r="E763" t="str">
            <v>42300016</v>
          </cell>
          <cell r="F763">
            <v>2150</v>
          </cell>
        </row>
        <row r="764">
          <cell r="A764" t="str">
            <v>42300020</v>
          </cell>
          <cell r="B764">
            <v>1160</v>
          </cell>
          <cell r="E764" t="str">
            <v>42300020</v>
          </cell>
          <cell r="F764">
            <v>2150</v>
          </cell>
        </row>
        <row r="765">
          <cell r="A765" t="str">
            <v>42300022</v>
          </cell>
          <cell r="B765">
            <v>1160</v>
          </cell>
          <cell r="E765" t="str">
            <v>42300022</v>
          </cell>
          <cell r="F765">
            <v>2150</v>
          </cell>
        </row>
        <row r="766">
          <cell r="A766" t="str">
            <v>42300023</v>
          </cell>
          <cell r="B766">
            <v>1160</v>
          </cell>
          <cell r="E766" t="str">
            <v>42300023</v>
          </cell>
          <cell r="F766">
            <v>2150</v>
          </cell>
        </row>
        <row r="767">
          <cell r="A767" t="str">
            <v>42300024</v>
          </cell>
          <cell r="B767">
            <v>1160</v>
          </cell>
          <cell r="E767" t="str">
            <v>42300024</v>
          </cell>
          <cell r="F767">
            <v>2150</v>
          </cell>
        </row>
        <row r="768">
          <cell r="A768" t="str">
            <v>42300025</v>
          </cell>
          <cell r="B768">
            <v>1160</v>
          </cell>
          <cell r="E768" t="str">
            <v>42300025</v>
          </cell>
          <cell r="F768">
            <v>2150</v>
          </cell>
        </row>
        <row r="769">
          <cell r="A769" t="str">
            <v>42300030</v>
          </cell>
          <cell r="B769">
            <v>1160</v>
          </cell>
          <cell r="E769" t="str">
            <v>42300030</v>
          </cell>
          <cell r="F769">
            <v>2150</v>
          </cell>
        </row>
        <row r="770">
          <cell r="A770" t="str">
            <v>42300043</v>
          </cell>
          <cell r="B770">
            <v>1160</v>
          </cell>
          <cell r="E770" t="str">
            <v>42300043</v>
          </cell>
          <cell r="F770">
            <v>2150</v>
          </cell>
        </row>
        <row r="771">
          <cell r="A771" t="str">
            <v>42300044</v>
          </cell>
          <cell r="B771">
            <v>1160</v>
          </cell>
          <cell r="E771" t="str">
            <v>42300044</v>
          </cell>
          <cell r="F771">
            <v>2150</v>
          </cell>
        </row>
        <row r="772">
          <cell r="A772" t="str">
            <v>42300045</v>
          </cell>
          <cell r="B772">
            <v>1160</v>
          </cell>
          <cell r="E772" t="str">
            <v>42300045</v>
          </cell>
          <cell r="F772">
            <v>2150</v>
          </cell>
        </row>
        <row r="773">
          <cell r="A773" t="str">
            <v>42300047</v>
          </cell>
          <cell r="B773">
            <v>1160</v>
          </cell>
          <cell r="E773" t="str">
            <v>42300047</v>
          </cell>
          <cell r="F773">
            <v>2150</v>
          </cell>
        </row>
        <row r="774">
          <cell r="A774" t="str">
            <v>42300048</v>
          </cell>
          <cell r="B774">
            <v>1160</v>
          </cell>
          <cell r="E774" t="str">
            <v>42300048</v>
          </cell>
          <cell r="F774">
            <v>2150</v>
          </cell>
        </row>
        <row r="775">
          <cell r="A775" t="str">
            <v>42300049</v>
          </cell>
          <cell r="B775">
            <v>1160</v>
          </cell>
          <cell r="E775" t="str">
            <v>42300049</v>
          </cell>
          <cell r="F775">
            <v>2150</v>
          </cell>
        </row>
        <row r="776">
          <cell r="A776" t="str">
            <v>42300050</v>
          </cell>
          <cell r="B776">
            <v>1160</v>
          </cell>
          <cell r="E776" t="str">
            <v>42300050</v>
          </cell>
          <cell r="F776">
            <v>2150</v>
          </cell>
        </row>
        <row r="777">
          <cell r="A777" t="str">
            <v>42300051</v>
          </cell>
          <cell r="B777">
            <v>1160</v>
          </cell>
          <cell r="E777" t="str">
            <v>42300051</v>
          </cell>
          <cell r="F777">
            <v>2150</v>
          </cell>
        </row>
        <row r="778">
          <cell r="A778" t="str">
            <v>42300052</v>
          </cell>
          <cell r="B778">
            <v>1160</v>
          </cell>
          <cell r="E778" t="str">
            <v>42300052</v>
          </cell>
          <cell r="F778">
            <v>2150</v>
          </cell>
        </row>
        <row r="779">
          <cell r="A779" t="str">
            <v>42300053</v>
          </cell>
          <cell r="B779">
            <v>1160</v>
          </cell>
          <cell r="E779" t="str">
            <v>42300053</v>
          </cell>
          <cell r="F779">
            <v>2150</v>
          </cell>
        </row>
        <row r="780">
          <cell r="A780" t="str">
            <v>42300054</v>
          </cell>
          <cell r="B780">
            <v>1160</v>
          </cell>
          <cell r="E780" t="str">
            <v>42300054</v>
          </cell>
          <cell r="F780">
            <v>2150</v>
          </cell>
        </row>
        <row r="781">
          <cell r="A781" t="str">
            <v>43100100</v>
          </cell>
          <cell r="B781">
            <v>1160</v>
          </cell>
          <cell r="E781" t="str">
            <v>43100100</v>
          </cell>
          <cell r="F781">
            <v>2150</v>
          </cell>
        </row>
        <row r="782">
          <cell r="A782" t="str">
            <v>441</v>
          </cell>
          <cell r="B782">
            <v>1160</v>
          </cell>
          <cell r="E782" t="str">
            <v>441</v>
          </cell>
          <cell r="F782">
            <v>2150</v>
          </cell>
        </row>
        <row r="783">
          <cell r="A783" t="str">
            <v>44200100</v>
          </cell>
          <cell r="B783">
            <v>1160</v>
          </cell>
          <cell r="E783" t="str">
            <v>44200100</v>
          </cell>
          <cell r="F783">
            <v>2150</v>
          </cell>
        </row>
        <row r="784">
          <cell r="A784" t="str">
            <v>44200200</v>
          </cell>
          <cell r="B784">
            <v>1160</v>
          </cell>
          <cell r="E784" t="str">
            <v>44200200</v>
          </cell>
          <cell r="F784">
            <v>2150</v>
          </cell>
        </row>
        <row r="785">
          <cell r="A785" t="str">
            <v>444</v>
          </cell>
          <cell r="B785">
            <v>1160</v>
          </cell>
          <cell r="E785" t="str">
            <v>444</v>
          </cell>
          <cell r="F785">
            <v>2150</v>
          </cell>
        </row>
        <row r="786">
          <cell r="A786" t="str">
            <v>445</v>
          </cell>
          <cell r="B786">
            <v>1160</v>
          </cell>
          <cell r="E786" t="str">
            <v>445</v>
          </cell>
          <cell r="F786">
            <v>2150</v>
          </cell>
        </row>
        <row r="787">
          <cell r="A787" t="str">
            <v>44501</v>
          </cell>
          <cell r="B787">
            <v>1160</v>
          </cell>
          <cell r="E787" t="str">
            <v>44501</v>
          </cell>
          <cell r="F787">
            <v>2150</v>
          </cell>
        </row>
        <row r="788">
          <cell r="A788" t="str">
            <v>44502</v>
          </cell>
          <cell r="B788">
            <v>1160</v>
          </cell>
          <cell r="E788" t="str">
            <v>44502</v>
          </cell>
          <cell r="F788">
            <v>2150</v>
          </cell>
        </row>
        <row r="789">
          <cell r="A789" t="str">
            <v>4454</v>
          </cell>
          <cell r="B789">
            <v>1160</v>
          </cell>
          <cell r="E789" t="str">
            <v>4454</v>
          </cell>
          <cell r="F789">
            <v>2150</v>
          </cell>
        </row>
        <row r="790">
          <cell r="A790" t="str">
            <v>4456</v>
          </cell>
          <cell r="B790">
            <v>1160</v>
          </cell>
          <cell r="E790" t="str">
            <v>4456</v>
          </cell>
          <cell r="F790">
            <v>2150</v>
          </cell>
        </row>
        <row r="791">
          <cell r="A791" t="str">
            <v>4457</v>
          </cell>
          <cell r="B791">
            <v>1160</v>
          </cell>
          <cell r="E791" t="str">
            <v>4457</v>
          </cell>
          <cell r="F791">
            <v>2150</v>
          </cell>
        </row>
        <row r="792">
          <cell r="A792" t="str">
            <v>4458</v>
          </cell>
          <cell r="B792">
            <v>1160</v>
          </cell>
          <cell r="E792" t="str">
            <v>4458</v>
          </cell>
          <cell r="F792">
            <v>2150</v>
          </cell>
        </row>
        <row r="793">
          <cell r="A793" t="str">
            <v>4459</v>
          </cell>
          <cell r="B793">
            <v>1160</v>
          </cell>
          <cell r="E793" t="str">
            <v>4459</v>
          </cell>
          <cell r="F793">
            <v>2150</v>
          </cell>
        </row>
        <row r="794">
          <cell r="A794" t="str">
            <v>447</v>
          </cell>
          <cell r="B794">
            <v>1160</v>
          </cell>
          <cell r="E794" t="str">
            <v>447</v>
          </cell>
          <cell r="F794">
            <v>2150</v>
          </cell>
        </row>
        <row r="795">
          <cell r="A795" t="str">
            <v>4471</v>
          </cell>
          <cell r="B795">
            <v>1160</v>
          </cell>
          <cell r="E795" t="str">
            <v>4471</v>
          </cell>
          <cell r="F795">
            <v>2150</v>
          </cell>
        </row>
        <row r="796">
          <cell r="A796" t="str">
            <v>447301</v>
          </cell>
          <cell r="B796">
            <v>1160</v>
          </cell>
          <cell r="E796" t="str">
            <v>447301</v>
          </cell>
          <cell r="F796">
            <v>2150</v>
          </cell>
        </row>
        <row r="797">
          <cell r="A797" t="str">
            <v>447302</v>
          </cell>
          <cell r="B797">
            <v>1160</v>
          </cell>
          <cell r="E797" t="str">
            <v>447302</v>
          </cell>
          <cell r="F797">
            <v>2150</v>
          </cell>
        </row>
        <row r="798">
          <cell r="A798" t="str">
            <v>447303</v>
          </cell>
          <cell r="B798">
            <v>1160</v>
          </cell>
          <cell r="E798" t="str">
            <v>447303</v>
          </cell>
          <cell r="F798">
            <v>2150</v>
          </cell>
        </row>
        <row r="799">
          <cell r="A799" t="str">
            <v>447304</v>
          </cell>
          <cell r="B799">
            <v>1160</v>
          </cell>
          <cell r="E799" t="str">
            <v>447304</v>
          </cell>
          <cell r="F799">
            <v>2150</v>
          </cell>
        </row>
        <row r="800">
          <cell r="A800" t="str">
            <v>4481</v>
          </cell>
          <cell r="B800">
            <v>1160</v>
          </cell>
          <cell r="E800" t="str">
            <v>4481</v>
          </cell>
          <cell r="F800">
            <v>2150</v>
          </cell>
        </row>
        <row r="801">
          <cell r="A801" t="str">
            <v>4611</v>
          </cell>
          <cell r="B801">
            <v>2140</v>
          </cell>
          <cell r="E801" t="str">
            <v>4611</v>
          </cell>
          <cell r="F801">
            <v>2140</v>
          </cell>
        </row>
        <row r="802">
          <cell r="A802" t="str">
            <v>46120005</v>
          </cell>
          <cell r="B802">
            <v>1150</v>
          </cell>
          <cell r="E802" t="str">
            <v>46120005</v>
          </cell>
          <cell r="F802">
            <v>2130</v>
          </cell>
        </row>
        <row r="803">
          <cell r="A803" t="str">
            <v>46120006</v>
          </cell>
          <cell r="B803">
            <v>1150</v>
          </cell>
          <cell r="E803" t="str">
            <v>46120006</v>
          </cell>
          <cell r="F803">
            <v>2130</v>
          </cell>
        </row>
        <row r="804">
          <cell r="A804" t="str">
            <v>46120008</v>
          </cell>
          <cell r="B804">
            <v>1150</v>
          </cell>
          <cell r="E804" t="str">
            <v>46120008</v>
          </cell>
          <cell r="F804">
            <v>2130</v>
          </cell>
        </row>
        <row r="805">
          <cell r="A805" t="str">
            <v>46120009</v>
          </cell>
          <cell r="B805">
            <v>1150</v>
          </cell>
          <cell r="E805" t="str">
            <v>46120009</v>
          </cell>
          <cell r="F805">
            <v>2130</v>
          </cell>
        </row>
        <row r="806">
          <cell r="A806" t="str">
            <v>46120010</v>
          </cell>
          <cell r="B806">
            <v>1150</v>
          </cell>
          <cell r="E806" t="str">
            <v>46120010</v>
          </cell>
          <cell r="F806">
            <v>2130</v>
          </cell>
        </row>
        <row r="807">
          <cell r="A807" t="str">
            <v>46120011</v>
          </cell>
          <cell r="B807">
            <v>1150</v>
          </cell>
          <cell r="E807" t="str">
            <v>46120011</v>
          </cell>
          <cell r="F807">
            <v>2130</v>
          </cell>
        </row>
        <row r="808">
          <cell r="A808" t="str">
            <v>46120012</v>
          </cell>
          <cell r="B808">
            <v>1150</v>
          </cell>
          <cell r="E808" t="str">
            <v>46120012</v>
          </cell>
          <cell r="F808">
            <v>2130</v>
          </cell>
        </row>
        <row r="809">
          <cell r="A809" t="str">
            <v>46120013</v>
          </cell>
          <cell r="B809">
            <v>1150</v>
          </cell>
          <cell r="E809" t="str">
            <v>46120013</v>
          </cell>
          <cell r="F809">
            <v>2130</v>
          </cell>
        </row>
        <row r="810">
          <cell r="A810" t="str">
            <v>46120014</v>
          </cell>
          <cell r="B810">
            <v>1150</v>
          </cell>
          <cell r="E810" t="str">
            <v>46120014</v>
          </cell>
          <cell r="F810">
            <v>2130</v>
          </cell>
        </row>
        <row r="811">
          <cell r="A811" t="str">
            <v>463100001</v>
          </cell>
          <cell r="B811">
            <v>1160</v>
          </cell>
          <cell r="E811" t="str">
            <v>463100001</v>
          </cell>
          <cell r="F811">
            <v>2150</v>
          </cell>
        </row>
        <row r="812">
          <cell r="A812" t="str">
            <v>463100002</v>
          </cell>
          <cell r="B812">
            <v>1160</v>
          </cell>
          <cell r="E812" t="str">
            <v>463100002</v>
          </cell>
          <cell r="F812">
            <v>2150</v>
          </cell>
        </row>
        <row r="813">
          <cell r="A813" t="str">
            <v>463100003</v>
          </cell>
          <cell r="B813">
            <v>1160</v>
          </cell>
          <cell r="E813" t="str">
            <v>463100003</v>
          </cell>
          <cell r="F813">
            <v>2150</v>
          </cell>
        </row>
        <row r="814">
          <cell r="A814" t="str">
            <v>463100004</v>
          </cell>
          <cell r="B814">
            <v>1160</v>
          </cell>
          <cell r="E814" t="str">
            <v>463100004</v>
          </cell>
          <cell r="F814">
            <v>2150</v>
          </cell>
        </row>
        <row r="815">
          <cell r="A815" t="str">
            <v>463100005</v>
          </cell>
          <cell r="B815">
            <v>1160</v>
          </cell>
          <cell r="E815" t="str">
            <v>463100005</v>
          </cell>
          <cell r="F815">
            <v>2150</v>
          </cell>
        </row>
        <row r="816">
          <cell r="A816" t="str">
            <v>463100006</v>
          </cell>
          <cell r="B816">
            <v>1160</v>
          </cell>
          <cell r="E816" t="str">
            <v>463100006</v>
          </cell>
          <cell r="F816">
            <v>2150</v>
          </cell>
        </row>
        <row r="817">
          <cell r="A817" t="str">
            <v>463100007</v>
          </cell>
          <cell r="B817">
            <v>1160</v>
          </cell>
          <cell r="E817" t="str">
            <v>463100007</v>
          </cell>
          <cell r="F817">
            <v>2150</v>
          </cell>
        </row>
        <row r="818">
          <cell r="A818" t="str">
            <v>463100008</v>
          </cell>
          <cell r="B818">
            <v>1160</v>
          </cell>
          <cell r="E818" t="str">
            <v>463100008</v>
          </cell>
          <cell r="F818">
            <v>2150</v>
          </cell>
        </row>
        <row r="819">
          <cell r="A819" t="str">
            <v>463100009</v>
          </cell>
          <cell r="B819">
            <v>1160</v>
          </cell>
          <cell r="E819" t="str">
            <v>463100009</v>
          </cell>
          <cell r="F819">
            <v>2150</v>
          </cell>
        </row>
        <row r="820">
          <cell r="A820" t="str">
            <v>467000044</v>
          </cell>
          <cell r="B820">
            <v>1160</v>
          </cell>
          <cell r="E820" t="str">
            <v>467000044</v>
          </cell>
          <cell r="F820">
            <v>2150</v>
          </cell>
        </row>
        <row r="821">
          <cell r="A821" t="str">
            <v>46700005</v>
          </cell>
          <cell r="B821">
            <v>1160</v>
          </cell>
          <cell r="E821" t="str">
            <v>46700005</v>
          </cell>
          <cell r="F821">
            <v>2150</v>
          </cell>
        </row>
        <row r="822">
          <cell r="A822" t="str">
            <v>46700008</v>
          </cell>
          <cell r="B822">
            <v>1160</v>
          </cell>
          <cell r="E822" t="str">
            <v>46700008</v>
          </cell>
          <cell r="F822">
            <v>2150</v>
          </cell>
        </row>
        <row r="823">
          <cell r="A823" t="str">
            <v>46700009</v>
          </cell>
          <cell r="B823">
            <v>1160</v>
          </cell>
          <cell r="E823" t="str">
            <v>46700009</v>
          </cell>
          <cell r="F823">
            <v>2150</v>
          </cell>
        </row>
        <row r="824">
          <cell r="A824" t="str">
            <v>46700015</v>
          </cell>
          <cell r="B824">
            <v>1160</v>
          </cell>
          <cell r="E824" t="str">
            <v>46700015</v>
          </cell>
          <cell r="F824">
            <v>2150</v>
          </cell>
        </row>
        <row r="825">
          <cell r="A825" t="str">
            <v>46700021</v>
          </cell>
          <cell r="B825">
            <v>1160</v>
          </cell>
          <cell r="E825" t="str">
            <v>46700021</v>
          </cell>
          <cell r="F825">
            <v>2150</v>
          </cell>
        </row>
        <row r="826">
          <cell r="A826" t="str">
            <v>46700026</v>
          </cell>
          <cell r="B826">
            <v>1160</v>
          </cell>
          <cell r="E826" t="str">
            <v>46700026</v>
          </cell>
          <cell r="F826">
            <v>2150</v>
          </cell>
        </row>
        <row r="827">
          <cell r="A827" t="str">
            <v>46700027</v>
          </cell>
          <cell r="B827">
            <v>1160</v>
          </cell>
          <cell r="E827" t="str">
            <v>46700027</v>
          </cell>
          <cell r="F827">
            <v>2150</v>
          </cell>
        </row>
        <row r="828">
          <cell r="A828" t="str">
            <v>46700028</v>
          </cell>
          <cell r="B828">
            <v>1160</v>
          </cell>
          <cell r="E828" t="str">
            <v>46700028</v>
          </cell>
          <cell r="F828">
            <v>2150</v>
          </cell>
        </row>
        <row r="829">
          <cell r="A829" t="str">
            <v>46700029</v>
          </cell>
          <cell r="B829">
            <v>1160</v>
          </cell>
          <cell r="E829" t="str">
            <v>46700029</v>
          </cell>
          <cell r="F829">
            <v>2150</v>
          </cell>
        </row>
        <row r="830">
          <cell r="A830" t="str">
            <v>46700030</v>
          </cell>
          <cell r="B830">
            <v>1160</v>
          </cell>
          <cell r="E830" t="str">
            <v>46700030</v>
          </cell>
          <cell r="F830">
            <v>2150</v>
          </cell>
        </row>
        <row r="831">
          <cell r="A831" t="str">
            <v>46700031</v>
          </cell>
          <cell r="B831">
            <v>1160</v>
          </cell>
          <cell r="E831" t="str">
            <v>46700031</v>
          </cell>
          <cell r="F831">
            <v>2150</v>
          </cell>
        </row>
        <row r="832">
          <cell r="A832" t="str">
            <v>46700032</v>
          </cell>
          <cell r="B832">
            <v>1160</v>
          </cell>
          <cell r="E832" t="str">
            <v>46700032</v>
          </cell>
          <cell r="F832">
            <v>2150</v>
          </cell>
        </row>
        <row r="833">
          <cell r="A833" t="str">
            <v>46700033</v>
          </cell>
          <cell r="B833">
            <v>1160</v>
          </cell>
          <cell r="E833" t="str">
            <v>46700033</v>
          </cell>
          <cell r="F833">
            <v>2150</v>
          </cell>
        </row>
        <row r="834">
          <cell r="A834" t="str">
            <v>46700034</v>
          </cell>
          <cell r="B834">
            <v>2150</v>
          </cell>
          <cell r="E834" t="str">
            <v>46700034</v>
          </cell>
          <cell r="F834">
            <v>2150</v>
          </cell>
        </row>
        <row r="835">
          <cell r="A835" t="str">
            <v>46700036</v>
          </cell>
          <cell r="B835">
            <v>1160</v>
          </cell>
          <cell r="E835" t="str">
            <v>46700036</v>
          </cell>
          <cell r="F835">
            <v>2150</v>
          </cell>
        </row>
        <row r="836">
          <cell r="A836" t="str">
            <v>46700038</v>
          </cell>
          <cell r="B836">
            <v>1160</v>
          </cell>
          <cell r="E836" t="str">
            <v>46700038</v>
          </cell>
          <cell r="F836">
            <v>2150</v>
          </cell>
        </row>
        <row r="837">
          <cell r="A837" t="str">
            <v>46700039</v>
          </cell>
          <cell r="B837">
            <v>1160</v>
          </cell>
          <cell r="E837" t="str">
            <v>46700039</v>
          </cell>
          <cell r="F837">
            <v>2150</v>
          </cell>
        </row>
        <row r="838">
          <cell r="A838" t="str">
            <v>46700040</v>
          </cell>
          <cell r="B838">
            <v>1160</v>
          </cell>
          <cell r="E838" t="str">
            <v>46700040</v>
          </cell>
          <cell r="F838">
            <v>2150</v>
          </cell>
        </row>
        <row r="839">
          <cell r="A839" t="str">
            <v>46700042</v>
          </cell>
          <cell r="B839">
            <v>1160</v>
          </cell>
          <cell r="E839" t="str">
            <v>46700042</v>
          </cell>
          <cell r="F839">
            <v>2150</v>
          </cell>
        </row>
        <row r="840">
          <cell r="A840" t="str">
            <v>46700043</v>
          </cell>
          <cell r="B840">
            <v>1160</v>
          </cell>
          <cell r="E840" t="str">
            <v>46700043</v>
          </cell>
          <cell r="F840">
            <v>2150</v>
          </cell>
        </row>
        <row r="841">
          <cell r="A841" t="str">
            <v>46700045</v>
          </cell>
          <cell r="B841">
            <v>1160</v>
          </cell>
          <cell r="E841" t="str">
            <v>46700045</v>
          </cell>
          <cell r="F841">
            <v>2150</v>
          </cell>
        </row>
        <row r="842">
          <cell r="A842" t="str">
            <v>46700047</v>
          </cell>
          <cell r="B842">
            <v>1160</v>
          </cell>
          <cell r="E842" t="str">
            <v>46700047</v>
          </cell>
          <cell r="F842">
            <v>2150</v>
          </cell>
        </row>
        <row r="843">
          <cell r="A843" t="str">
            <v>46700048</v>
          </cell>
          <cell r="B843">
            <v>1160</v>
          </cell>
          <cell r="E843" t="str">
            <v>46700048</v>
          </cell>
          <cell r="F843">
            <v>2150</v>
          </cell>
        </row>
        <row r="844">
          <cell r="A844" t="str">
            <v>46700049</v>
          </cell>
          <cell r="B844">
            <v>1160</v>
          </cell>
          <cell r="E844" t="str">
            <v>46700049</v>
          </cell>
          <cell r="F844">
            <v>2150</v>
          </cell>
        </row>
        <row r="845">
          <cell r="A845" t="str">
            <v>46700050</v>
          </cell>
          <cell r="B845">
            <v>1160</v>
          </cell>
          <cell r="E845" t="str">
            <v>46700050</v>
          </cell>
          <cell r="F845">
            <v>2150</v>
          </cell>
        </row>
        <row r="846">
          <cell r="A846" t="str">
            <v>46700051</v>
          </cell>
          <cell r="B846">
            <v>1160</v>
          </cell>
          <cell r="E846" t="str">
            <v>46700051</v>
          </cell>
          <cell r="F846">
            <v>2150</v>
          </cell>
        </row>
        <row r="847">
          <cell r="A847" t="str">
            <v>46700052</v>
          </cell>
          <cell r="B847">
            <v>1160</v>
          </cell>
          <cell r="E847" t="str">
            <v>46700052</v>
          </cell>
          <cell r="F847">
            <v>2150</v>
          </cell>
        </row>
        <row r="848">
          <cell r="A848" t="str">
            <v>46700053</v>
          </cell>
          <cell r="B848">
            <v>1160</v>
          </cell>
          <cell r="E848" t="str">
            <v>46700053</v>
          </cell>
          <cell r="F848">
            <v>2150</v>
          </cell>
        </row>
        <row r="849">
          <cell r="A849" t="str">
            <v>46700054</v>
          </cell>
          <cell r="B849">
            <v>1160</v>
          </cell>
          <cell r="E849" t="str">
            <v>46700054</v>
          </cell>
          <cell r="F849">
            <v>2150</v>
          </cell>
        </row>
        <row r="850">
          <cell r="A850" t="str">
            <v>46700055</v>
          </cell>
          <cell r="B850">
            <v>1160</v>
          </cell>
          <cell r="E850" t="str">
            <v>46700055</v>
          </cell>
          <cell r="F850">
            <v>2150</v>
          </cell>
        </row>
        <row r="851">
          <cell r="A851" t="str">
            <v>46700056</v>
          </cell>
          <cell r="B851">
            <v>1160</v>
          </cell>
          <cell r="E851" t="str">
            <v>46700056</v>
          </cell>
          <cell r="F851">
            <v>2150</v>
          </cell>
        </row>
        <row r="852">
          <cell r="A852" t="str">
            <v>46700057</v>
          </cell>
          <cell r="B852">
            <v>1160</v>
          </cell>
          <cell r="E852" t="str">
            <v>46700057</v>
          </cell>
          <cell r="F852">
            <v>2150</v>
          </cell>
        </row>
        <row r="853">
          <cell r="A853" t="str">
            <v>46700058</v>
          </cell>
          <cell r="B853">
            <v>1160</v>
          </cell>
          <cell r="E853" t="str">
            <v>46700058</v>
          </cell>
          <cell r="F853">
            <v>2150</v>
          </cell>
        </row>
        <row r="854">
          <cell r="A854" t="str">
            <v>46700060</v>
          </cell>
          <cell r="B854">
            <v>1160</v>
          </cell>
          <cell r="E854" t="str">
            <v>46700060</v>
          </cell>
          <cell r="F854">
            <v>2150</v>
          </cell>
        </row>
        <row r="855">
          <cell r="A855" t="str">
            <v>46700061</v>
          </cell>
          <cell r="B855">
            <v>1160</v>
          </cell>
          <cell r="E855" t="str">
            <v>46700061</v>
          </cell>
          <cell r="F855">
            <v>2150</v>
          </cell>
        </row>
        <row r="856">
          <cell r="A856" t="str">
            <v>46700062</v>
          </cell>
          <cell r="B856">
            <v>1160</v>
          </cell>
          <cell r="E856" t="str">
            <v>46700062</v>
          </cell>
          <cell r="F856">
            <v>2150</v>
          </cell>
        </row>
        <row r="857">
          <cell r="A857" t="str">
            <v>46700064</v>
          </cell>
          <cell r="B857">
            <v>1160</v>
          </cell>
          <cell r="E857" t="str">
            <v>46700064</v>
          </cell>
          <cell r="F857">
            <v>2150</v>
          </cell>
        </row>
        <row r="858">
          <cell r="A858" t="str">
            <v>46700065</v>
          </cell>
          <cell r="B858">
            <v>1160</v>
          </cell>
          <cell r="E858" t="str">
            <v>46700065</v>
          </cell>
          <cell r="F858">
            <v>2150</v>
          </cell>
        </row>
        <row r="859">
          <cell r="A859" t="str">
            <v>46700066</v>
          </cell>
          <cell r="B859">
            <v>1160</v>
          </cell>
          <cell r="E859" t="str">
            <v>46700066</v>
          </cell>
          <cell r="F859">
            <v>2150</v>
          </cell>
        </row>
        <row r="860">
          <cell r="A860" t="str">
            <v>46700067</v>
          </cell>
          <cell r="B860">
            <v>1160</v>
          </cell>
          <cell r="E860" t="str">
            <v>46700067</v>
          </cell>
          <cell r="F860">
            <v>2150</v>
          </cell>
        </row>
        <row r="861">
          <cell r="A861" t="str">
            <v>46700068</v>
          </cell>
          <cell r="B861">
            <v>1160</v>
          </cell>
          <cell r="E861" t="str">
            <v>46700068</v>
          </cell>
          <cell r="F861">
            <v>2150</v>
          </cell>
        </row>
        <row r="862">
          <cell r="A862" t="str">
            <v>46700069</v>
          </cell>
          <cell r="B862">
            <v>1160</v>
          </cell>
          <cell r="E862" t="str">
            <v>46700069</v>
          </cell>
          <cell r="F862">
            <v>2150</v>
          </cell>
        </row>
        <row r="863">
          <cell r="A863" t="str">
            <v>46700070</v>
          </cell>
          <cell r="B863">
            <v>1160</v>
          </cell>
          <cell r="E863" t="str">
            <v>46700070</v>
          </cell>
          <cell r="F863">
            <v>2150</v>
          </cell>
        </row>
        <row r="864">
          <cell r="A864" t="str">
            <v>46700071</v>
          </cell>
          <cell r="B864">
            <v>1160</v>
          </cell>
          <cell r="E864" t="str">
            <v>46700071</v>
          </cell>
          <cell r="F864">
            <v>2150</v>
          </cell>
        </row>
        <row r="865">
          <cell r="A865" t="str">
            <v>46700072</v>
          </cell>
          <cell r="B865">
            <v>1160</v>
          </cell>
          <cell r="E865" t="str">
            <v>46700072</v>
          </cell>
          <cell r="F865">
            <v>2150</v>
          </cell>
        </row>
        <row r="866">
          <cell r="A866" t="str">
            <v>46700073</v>
          </cell>
          <cell r="B866">
            <v>1160</v>
          </cell>
          <cell r="E866" t="str">
            <v>46700073</v>
          </cell>
          <cell r="F866">
            <v>2150</v>
          </cell>
        </row>
        <row r="867">
          <cell r="A867" t="str">
            <v>46700074</v>
          </cell>
          <cell r="B867">
            <v>1160</v>
          </cell>
          <cell r="E867" t="str">
            <v>46700074</v>
          </cell>
          <cell r="F867">
            <v>2150</v>
          </cell>
        </row>
        <row r="868">
          <cell r="A868" t="str">
            <v>468</v>
          </cell>
          <cell r="B868">
            <v>2150</v>
          </cell>
          <cell r="E868" t="str">
            <v>468</v>
          </cell>
          <cell r="F868">
            <v>2150</v>
          </cell>
        </row>
        <row r="869">
          <cell r="A869" t="str">
            <v>4680001</v>
          </cell>
          <cell r="B869">
            <v>2150</v>
          </cell>
          <cell r="E869" t="str">
            <v>4680001</v>
          </cell>
          <cell r="F869">
            <v>2150</v>
          </cell>
        </row>
        <row r="870">
          <cell r="A870" t="str">
            <v>4680007</v>
          </cell>
          <cell r="B870">
            <v>2150</v>
          </cell>
          <cell r="E870" t="str">
            <v>4680007</v>
          </cell>
          <cell r="F870">
            <v>2150</v>
          </cell>
        </row>
        <row r="871">
          <cell r="A871" t="str">
            <v>4680009</v>
          </cell>
          <cell r="B871">
            <v>2150</v>
          </cell>
          <cell r="E871" t="str">
            <v>4680009</v>
          </cell>
          <cell r="F871">
            <v>2150</v>
          </cell>
        </row>
        <row r="872">
          <cell r="A872" t="str">
            <v>4680010</v>
          </cell>
          <cell r="B872">
            <v>2150</v>
          </cell>
          <cell r="E872" t="str">
            <v>4680010</v>
          </cell>
          <cell r="F872">
            <v>2150</v>
          </cell>
        </row>
        <row r="873">
          <cell r="A873" t="str">
            <v>4680011</v>
          </cell>
          <cell r="B873">
            <v>2150</v>
          </cell>
          <cell r="E873" t="str">
            <v>4680011</v>
          </cell>
          <cell r="F873">
            <v>2150</v>
          </cell>
        </row>
        <row r="874">
          <cell r="A874" t="str">
            <v>4681</v>
          </cell>
          <cell r="B874">
            <v>2210</v>
          </cell>
          <cell r="E874" t="str">
            <v>4681</v>
          </cell>
          <cell r="F874">
            <v>2210</v>
          </cell>
        </row>
        <row r="875">
          <cell r="A875" t="str">
            <v>46810011</v>
          </cell>
          <cell r="B875">
            <v>2210</v>
          </cell>
          <cell r="E875" t="str">
            <v>46810011</v>
          </cell>
          <cell r="F875">
            <v>2210</v>
          </cell>
        </row>
        <row r="876">
          <cell r="A876" t="str">
            <v>46810026</v>
          </cell>
          <cell r="B876">
            <v>2210</v>
          </cell>
          <cell r="E876" t="str">
            <v>46810026</v>
          </cell>
          <cell r="F876">
            <v>2210</v>
          </cell>
        </row>
        <row r="877">
          <cell r="A877" t="str">
            <v>4682</v>
          </cell>
          <cell r="B877">
            <v>2210</v>
          </cell>
          <cell r="E877" t="str">
            <v>4682</v>
          </cell>
          <cell r="F877">
            <v>2210</v>
          </cell>
        </row>
        <row r="878">
          <cell r="A878" t="str">
            <v>4683</v>
          </cell>
          <cell r="B878">
            <v>2210</v>
          </cell>
          <cell r="E878" t="str">
            <v>4683</v>
          </cell>
          <cell r="F878">
            <v>2210</v>
          </cell>
        </row>
        <row r="879">
          <cell r="A879" t="str">
            <v>483000001</v>
          </cell>
          <cell r="B879">
            <v>1230</v>
          </cell>
          <cell r="E879" t="str">
            <v>483000001</v>
          </cell>
          <cell r="F879">
            <v>1230</v>
          </cell>
        </row>
        <row r="880">
          <cell r="A880" t="str">
            <v>486</v>
          </cell>
          <cell r="B880">
            <v>1170</v>
          </cell>
          <cell r="E880" t="str">
            <v>486</v>
          </cell>
          <cell r="F880">
            <v>2150</v>
          </cell>
        </row>
        <row r="881">
          <cell r="A881" t="str">
            <v>487</v>
          </cell>
          <cell r="B881">
            <v>1170</v>
          </cell>
          <cell r="E881" t="str">
            <v>487</v>
          </cell>
          <cell r="F881">
            <v>2150</v>
          </cell>
        </row>
        <row r="882">
          <cell r="A882" t="str">
            <v>51210010</v>
          </cell>
          <cell r="B882">
            <v>1110</v>
          </cell>
          <cell r="E882" t="str">
            <v>51210010</v>
          </cell>
          <cell r="F882">
            <v>2140</v>
          </cell>
        </row>
        <row r="883">
          <cell r="A883" t="str">
            <v>51210020</v>
          </cell>
          <cell r="B883">
            <v>1110</v>
          </cell>
          <cell r="E883" t="str">
            <v>51210020</v>
          </cell>
          <cell r="F883">
            <v>2140</v>
          </cell>
        </row>
        <row r="884">
          <cell r="A884" t="str">
            <v>51210050</v>
          </cell>
          <cell r="B884">
            <v>1110</v>
          </cell>
          <cell r="E884" t="str">
            <v>51210050</v>
          </cell>
          <cell r="F884">
            <v>2140</v>
          </cell>
        </row>
        <row r="885">
          <cell r="A885" t="str">
            <v>51210060</v>
          </cell>
          <cell r="B885">
            <v>1110</v>
          </cell>
          <cell r="E885" t="str">
            <v>51210060</v>
          </cell>
          <cell r="F885">
            <v>2140</v>
          </cell>
        </row>
        <row r="886">
          <cell r="A886" t="str">
            <v>51210080</v>
          </cell>
          <cell r="B886">
            <v>1110</v>
          </cell>
          <cell r="E886" t="str">
            <v>51210080</v>
          </cell>
          <cell r="F886">
            <v>2140</v>
          </cell>
        </row>
        <row r="887">
          <cell r="A887" t="str">
            <v>51240012</v>
          </cell>
          <cell r="B887">
            <v>1110</v>
          </cell>
          <cell r="E887" t="str">
            <v>51240012</v>
          </cell>
          <cell r="F887">
            <v>2140</v>
          </cell>
        </row>
        <row r="888">
          <cell r="A888" t="str">
            <v>51240022</v>
          </cell>
          <cell r="B888">
            <v>1110</v>
          </cell>
          <cell r="E888" t="str">
            <v>51240022</v>
          </cell>
          <cell r="F888">
            <v>2140</v>
          </cell>
        </row>
        <row r="889">
          <cell r="A889" t="str">
            <v>51240042</v>
          </cell>
          <cell r="B889">
            <v>1110</v>
          </cell>
          <cell r="E889" t="str">
            <v>51240042</v>
          </cell>
          <cell r="F889">
            <v>2140</v>
          </cell>
        </row>
        <row r="890">
          <cell r="A890" t="str">
            <v>51240052</v>
          </cell>
          <cell r="B890">
            <v>1110</v>
          </cell>
          <cell r="E890" t="str">
            <v>51240052</v>
          </cell>
          <cell r="F890">
            <v>2140</v>
          </cell>
        </row>
        <row r="891">
          <cell r="A891" t="str">
            <v>51240062</v>
          </cell>
          <cell r="B891">
            <v>1110</v>
          </cell>
          <cell r="E891" t="str">
            <v>51240062</v>
          </cell>
          <cell r="F891">
            <v>2140</v>
          </cell>
        </row>
        <row r="892">
          <cell r="A892" t="str">
            <v>53110001</v>
          </cell>
          <cell r="B892">
            <v>1110</v>
          </cell>
          <cell r="E892" t="str">
            <v>53110001</v>
          </cell>
          <cell r="F892">
            <v>2140</v>
          </cell>
        </row>
        <row r="893">
          <cell r="A893" t="str">
            <v>53110002</v>
          </cell>
          <cell r="B893">
            <v>1110</v>
          </cell>
          <cell r="E893" t="str">
            <v>53110002</v>
          </cell>
          <cell r="F893">
            <v>2140</v>
          </cell>
        </row>
        <row r="894">
          <cell r="A894" t="str">
            <v>53110003</v>
          </cell>
          <cell r="B894">
            <v>1110</v>
          </cell>
          <cell r="E894" t="str">
            <v>53110003</v>
          </cell>
          <cell r="F894">
            <v>2140</v>
          </cell>
        </row>
        <row r="895">
          <cell r="A895" t="str">
            <v>53140001</v>
          </cell>
          <cell r="B895">
            <v>1110</v>
          </cell>
          <cell r="E895" t="str">
            <v>53140001</v>
          </cell>
          <cell r="F895">
            <v>2140</v>
          </cell>
        </row>
        <row r="896">
          <cell r="A896" t="str">
            <v>53140003</v>
          </cell>
          <cell r="B896">
            <v>1110</v>
          </cell>
          <cell r="E896" t="str">
            <v>53140003</v>
          </cell>
          <cell r="F896">
            <v>2140</v>
          </cell>
        </row>
        <row r="897">
          <cell r="A897" t="str">
            <v>581</v>
          </cell>
          <cell r="B897">
            <v>1110</v>
          </cell>
          <cell r="E897" t="str">
            <v>581</v>
          </cell>
          <cell r="F897">
            <v>2140</v>
          </cell>
        </row>
        <row r="898">
          <cell r="A898" t="str">
            <v>58100000</v>
          </cell>
          <cell r="B898">
            <v>1110</v>
          </cell>
          <cell r="E898" t="str">
            <v>58100000</v>
          </cell>
          <cell r="F898">
            <v>2140</v>
          </cell>
        </row>
        <row r="899">
          <cell r="A899" t="str">
            <v>58100001</v>
          </cell>
          <cell r="B899">
            <v>1110</v>
          </cell>
          <cell r="E899" t="str">
            <v>58100001</v>
          </cell>
          <cell r="F899">
            <v>2140</v>
          </cell>
        </row>
        <row r="900">
          <cell r="A900" t="str">
            <v>58100002</v>
          </cell>
          <cell r="B900">
            <v>1110</v>
          </cell>
          <cell r="E900" t="str">
            <v>58100002</v>
          </cell>
          <cell r="F900">
            <v>2140</v>
          </cell>
        </row>
        <row r="901">
          <cell r="A901" t="str">
            <v>58100003</v>
          </cell>
          <cell r="B901">
            <v>1110</v>
          </cell>
          <cell r="E901" t="str">
            <v>58100003</v>
          </cell>
          <cell r="F901">
            <v>2140</v>
          </cell>
        </row>
        <row r="902">
          <cell r="A902" t="str">
            <v>58100004</v>
          </cell>
          <cell r="B902">
            <v>1110</v>
          </cell>
          <cell r="E902" t="str">
            <v>58100004</v>
          </cell>
          <cell r="F902">
            <v>2140</v>
          </cell>
        </row>
        <row r="903">
          <cell r="A903" t="str">
            <v>58100005</v>
          </cell>
          <cell r="B903">
            <v>1110</v>
          </cell>
          <cell r="E903" t="str">
            <v>58100005</v>
          </cell>
          <cell r="F903">
            <v>2140</v>
          </cell>
        </row>
        <row r="904">
          <cell r="A904" t="str">
            <v>58100006</v>
          </cell>
          <cell r="B904">
            <v>1110</v>
          </cell>
          <cell r="E904" t="str">
            <v>58100006</v>
          </cell>
          <cell r="F904">
            <v>2140</v>
          </cell>
        </row>
        <row r="905">
          <cell r="A905" t="str">
            <v>58100008</v>
          </cell>
          <cell r="B905">
            <v>1110</v>
          </cell>
          <cell r="E905" t="str">
            <v>58100008</v>
          </cell>
          <cell r="F905">
            <v>2140</v>
          </cell>
        </row>
        <row r="906">
          <cell r="A906" t="str">
            <v>58100009</v>
          </cell>
          <cell r="B906">
            <v>1110</v>
          </cell>
          <cell r="E906" t="str">
            <v>58100009</v>
          </cell>
          <cell r="F906">
            <v>2140</v>
          </cell>
        </row>
        <row r="907">
          <cell r="A907" t="str">
            <v>58100010</v>
          </cell>
          <cell r="B907">
            <v>1110</v>
          </cell>
          <cell r="E907" t="str">
            <v>58100010</v>
          </cell>
          <cell r="F907">
            <v>2140</v>
          </cell>
        </row>
        <row r="908">
          <cell r="A908" t="str">
            <v>58100011</v>
          </cell>
          <cell r="B908">
            <v>1110</v>
          </cell>
          <cell r="E908" t="str">
            <v>58100011</v>
          </cell>
          <cell r="F908">
            <v>2140</v>
          </cell>
        </row>
        <row r="909">
          <cell r="A909" t="str">
            <v>58100012</v>
          </cell>
          <cell r="B909">
            <v>1110</v>
          </cell>
          <cell r="E909" t="str">
            <v>58100012</v>
          </cell>
          <cell r="F909">
            <v>2140</v>
          </cell>
        </row>
        <row r="910">
          <cell r="A910" t="str">
            <v>58100013</v>
          </cell>
          <cell r="B910">
            <v>1110</v>
          </cell>
          <cell r="E910" t="str">
            <v>58100013</v>
          </cell>
          <cell r="F910">
            <v>2140</v>
          </cell>
        </row>
        <row r="911">
          <cell r="A911" t="str">
            <v>601</v>
          </cell>
          <cell r="B911">
            <v>3120</v>
          </cell>
          <cell r="E911" t="str">
            <v>601</v>
          </cell>
          <cell r="F911">
            <v>3120</v>
          </cell>
        </row>
        <row r="912">
          <cell r="A912" t="str">
            <v>60111010</v>
          </cell>
          <cell r="B912">
            <v>3120</v>
          </cell>
          <cell r="E912" t="str">
            <v>60111010</v>
          </cell>
          <cell r="F912">
            <v>3120</v>
          </cell>
        </row>
        <row r="913">
          <cell r="A913" t="str">
            <v>60111011</v>
          </cell>
          <cell r="B913">
            <v>3120</v>
          </cell>
          <cell r="E913" t="str">
            <v>60111011</v>
          </cell>
          <cell r="F913">
            <v>3120</v>
          </cell>
        </row>
        <row r="914">
          <cell r="A914" t="str">
            <v>60241010</v>
          </cell>
          <cell r="B914">
            <v>3120</v>
          </cell>
          <cell r="E914" t="str">
            <v>60241010</v>
          </cell>
          <cell r="F914">
            <v>3120</v>
          </cell>
        </row>
        <row r="915">
          <cell r="A915" t="str">
            <v>60241020</v>
          </cell>
          <cell r="B915">
            <v>3120</v>
          </cell>
          <cell r="E915" t="str">
            <v>60241020</v>
          </cell>
          <cell r="F915">
            <v>3120</v>
          </cell>
        </row>
        <row r="916">
          <cell r="A916" t="str">
            <v>60241030</v>
          </cell>
          <cell r="B916">
            <v>3120</v>
          </cell>
          <cell r="E916" t="str">
            <v>60241030</v>
          </cell>
          <cell r="F916">
            <v>3120</v>
          </cell>
        </row>
        <row r="917">
          <cell r="A917" t="str">
            <v>60241050</v>
          </cell>
          <cell r="B917">
            <v>3120</v>
          </cell>
          <cell r="E917" t="str">
            <v>60241050</v>
          </cell>
          <cell r="F917">
            <v>3120</v>
          </cell>
        </row>
        <row r="918">
          <cell r="A918" t="str">
            <v>60241060</v>
          </cell>
          <cell r="B918">
            <v>3120</v>
          </cell>
          <cell r="E918" t="str">
            <v>60241060</v>
          </cell>
          <cell r="F918">
            <v>3120</v>
          </cell>
        </row>
        <row r="919">
          <cell r="A919" t="str">
            <v>60241070</v>
          </cell>
          <cell r="B919">
            <v>3120</v>
          </cell>
          <cell r="E919" t="str">
            <v>60241070</v>
          </cell>
          <cell r="F919">
            <v>3120</v>
          </cell>
        </row>
        <row r="920">
          <cell r="A920" t="str">
            <v>60241080</v>
          </cell>
          <cell r="B920">
            <v>3120</v>
          </cell>
          <cell r="E920" t="str">
            <v>60241080</v>
          </cell>
          <cell r="F920">
            <v>3120</v>
          </cell>
        </row>
        <row r="921">
          <cell r="A921" t="str">
            <v>60241090</v>
          </cell>
          <cell r="B921">
            <v>3120</v>
          </cell>
          <cell r="E921" t="str">
            <v>60241090</v>
          </cell>
          <cell r="F921">
            <v>3120</v>
          </cell>
        </row>
        <row r="922">
          <cell r="A922" t="str">
            <v>60241100</v>
          </cell>
          <cell r="B922">
            <v>3120</v>
          </cell>
          <cell r="E922" t="str">
            <v>60241100</v>
          </cell>
          <cell r="F922">
            <v>3120</v>
          </cell>
        </row>
        <row r="923">
          <cell r="A923" t="str">
            <v>60241110</v>
          </cell>
          <cell r="B923">
            <v>3120</v>
          </cell>
          <cell r="E923" t="str">
            <v>60241110</v>
          </cell>
          <cell r="F923">
            <v>3120</v>
          </cell>
        </row>
        <row r="924">
          <cell r="A924" t="str">
            <v>60241111</v>
          </cell>
          <cell r="B924">
            <v>3120</v>
          </cell>
          <cell r="E924" t="str">
            <v>60241111</v>
          </cell>
          <cell r="F924">
            <v>3120</v>
          </cell>
        </row>
        <row r="925">
          <cell r="A925" t="str">
            <v>60241112</v>
          </cell>
          <cell r="B925">
            <v>3120</v>
          </cell>
          <cell r="E925" t="str">
            <v>60241112</v>
          </cell>
          <cell r="F925">
            <v>3120</v>
          </cell>
        </row>
        <row r="926">
          <cell r="A926" t="str">
            <v>60241113</v>
          </cell>
          <cell r="B926">
            <v>3120</v>
          </cell>
          <cell r="E926" t="str">
            <v>60241113</v>
          </cell>
          <cell r="F926">
            <v>3120</v>
          </cell>
        </row>
        <row r="927">
          <cell r="A927" t="str">
            <v>60241115</v>
          </cell>
          <cell r="B927">
            <v>3120</v>
          </cell>
          <cell r="E927" t="str">
            <v>60241115</v>
          </cell>
          <cell r="F927">
            <v>3120</v>
          </cell>
        </row>
        <row r="928">
          <cell r="A928" t="str">
            <v>60241116</v>
          </cell>
          <cell r="B928">
            <v>3120</v>
          </cell>
          <cell r="E928" t="str">
            <v>60241116</v>
          </cell>
          <cell r="F928">
            <v>3120</v>
          </cell>
        </row>
        <row r="929">
          <cell r="A929" t="str">
            <v>60241117</v>
          </cell>
          <cell r="B929">
            <v>3120</v>
          </cell>
          <cell r="E929" t="str">
            <v>60241117</v>
          </cell>
          <cell r="F929">
            <v>3120</v>
          </cell>
        </row>
        <row r="930">
          <cell r="A930" t="str">
            <v>60241118</v>
          </cell>
          <cell r="B930">
            <v>3120</v>
          </cell>
          <cell r="E930" t="str">
            <v>60241118</v>
          </cell>
          <cell r="F930">
            <v>3120</v>
          </cell>
        </row>
        <row r="931">
          <cell r="A931" t="str">
            <v>60241125</v>
          </cell>
          <cell r="B931">
            <v>3120</v>
          </cell>
          <cell r="E931" t="str">
            <v>60241125</v>
          </cell>
          <cell r="F931">
            <v>3120</v>
          </cell>
        </row>
        <row r="932">
          <cell r="A932" t="str">
            <v>60241126</v>
          </cell>
          <cell r="B932">
            <v>3120</v>
          </cell>
          <cell r="E932" t="str">
            <v>60241126</v>
          </cell>
          <cell r="F932">
            <v>3120</v>
          </cell>
        </row>
        <row r="933">
          <cell r="A933" t="str">
            <v>60242010</v>
          </cell>
          <cell r="B933">
            <v>3120</v>
          </cell>
          <cell r="E933" t="str">
            <v>60242010</v>
          </cell>
          <cell r="F933">
            <v>3120</v>
          </cell>
        </row>
        <row r="934">
          <cell r="A934" t="str">
            <v>60242020</v>
          </cell>
          <cell r="B934">
            <v>3120</v>
          </cell>
          <cell r="E934" t="str">
            <v>60242020</v>
          </cell>
          <cell r="F934">
            <v>3120</v>
          </cell>
        </row>
        <row r="935">
          <cell r="A935" t="str">
            <v>60242070</v>
          </cell>
          <cell r="B935">
            <v>3120</v>
          </cell>
          <cell r="E935" t="str">
            <v>60242070</v>
          </cell>
          <cell r="F935">
            <v>3120</v>
          </cell>
        </row>
        <row r="936">
          <cell r="A936" t="str">
            <v>60242071</v>
          </cell>
          <cell r="B936">
            <v>3120</v>
          </cell>
          <cell r="E936" t="str">
            <v>60242071</v>
          </cell>
          <cell r="F936">
            <v>3120</v>
          </cell>
        </row>
        <row r="937">
          <cell r="A937" t="str">
            <v>60242072</v>
          </cell>
          <cell r="B937">
            <v>3120</v>
          </cell>
          <cell r="E937" t="str">
            <v>60242072</v>
          </cell>
          <cell r="F937">
            <v>3120</v>
          </cell>
        </row>
        <row r="938">
          <cell r="A938" t="str">
            <v>60242073</v>
          </cell>
          <cell r="B938">
            <v>3120</v>
          </cell>
          <cell r="E938" t="str">
            <v>60242073</v>
          </cell>
          <cell r="F938">
            <v>3120</v>
          </cell>
        </row>
        <row r="939">
          <cell r="A939" t="str">
            <v>60242080</v>
          </cell>
          <cell r="B939">
            <v>3120</v>
          </cell>
          <cell r="E939" t="str">
            <v>60242080</v>
          </cell>
          <cell r="F939">
            <v>3120</v>
          </cell>
        </row>
        <row r="940">
          <cell r="A940" t="str">
            <v>60271010</v>
          </cell>
          <cell r="B940">
            <v>3120</v>
          </cell>
          <cell r="E940" t="str">
            <v>60271010</v>
          </cell>
          <cell r="F940">
            <v>3120</v>
          </cell>
        </row>
        <row r="941">
          <cell r="A941" t="str">
            <v>60271040</v>
          </cell>
          <cell r="B941">
            <v>3120</v>
          </cell>
          <cell r="E941" t="str">
            <v>60271040</v>
          </cell>
          <cell r="F941">
            <v>3120</v>
          </cell>
        </row>
        <row r="942">
          <cell r="A942" t="str">
            <v>60272010</v>
          </cell>
          <cell r="B942">
            <v>3120</v>
          </cell>
          <cell r="E942" t="str">
            <v>60272010</v>
          </cell>
          <cell r="F942">
            <v>3120</v>
          </cell>
        </row>
        <row r="943">
          <cell r="A943" t="str">
            <v>60272040</v>
          </cell>
          <cell r="B943">
            <v>3120</v>
          </cell>
          <cell r="E943" t="str">
            <v>60272040</v>
          </cell>
          <cell r="F943">
            <v>3120</v>
          </cell>
        </row>
        <row r="944">
          <cell r="A944" t="str">
            <v>60273010</v>
          </cell>
          <cell r="B944">
            <v>3120</v>
          </cell>
          <cell r="E944" t="str">
            <v>60273010</v>
          </cell>
          <cell r="F944">
            <v>3120</v>
          </cell>
        </row>
        <row r="945">
          <cell r="A945" t="str">
            <v>603</v>
          </cell>
          <cell r="B945">
            <v>3121</v>
          </cell>
          <cell r="E945" t="str">
            <v>603</v>
          </cell>
          <cell r="F945">
            <v>3121</v>
          </cell>
        </row>
        <row r="946">
          <cell r="A946" t="str">
            <v>6034</v>
          </cell>
          <cell r="B946">
            <v>3121</v>
          </cell>
          <cell r="E946" t="str">
            <v>6034</v>
          </cell>
          <cell r="F946">
            <v>3121</v>
          </cell>
        </row>
        <row r="947">
          <cell r="A947" t="str">
            <v>60341</v>
          </cell>
          <cell r="B947">
            <v>3121</v>
          </cell>
          <cell r="E947" t="str">
            <v>60341</v>
          </cell>
          <cell r="F947">
            <v>3121</v>
          </cell>
        </row>
        <row r="948">
          <cell r="A948" t="str">
            <v>6034101</v>
          </cell>
          <cell r="B948">
            <v>3121</v>
          </cell>
          <cell r="E948" t="str">
            <v>6034101</v>
          </cell>
          <cell r="F948">
            <v>3121</v>
          </cell>
        </row>
        <row r="949">
          <cell r="A949" t="str">
            <v>6034102</v>
          </cell>
          <cell r="B949">
            <v>3121</v>
          </cell>
          <cell r="E949" t="str">
            <v>6034102</v>
          </cell>
          <cell r="F949">
            <v>3121</v>
          </cell>
        </row>
        <row r="950">
          <cell r="A950" t="str">
            <v>60411010</v>
          </cell>
          <cell r="B950">
            <v>3120</v>
          </cell>
          <cell r="E950" t="str">
            <v>60411010</v>
          </cell>
          <cell r="F950">
            <v>3120</v>
          </cell>
        </row>
        <row r="951">
          <cell r="A951" t="str">
            <v>60411020</v>
          </cell>
          <cell r="B951">
            <v>3120</v>
          </cell>
          <cell r="E951" t="str">
            <v>60411020</v>
          </cell>
          <cell r="F951">
            <v>3120</v>
          </cell>
        </row>
        <row r="952">
          <cell r="A952" t="str">
            <v>60412010</v>
          </cell>
          <cell r="B952">
            <v>3120</v>
          </cell>
          <cell r="E952" t="str">
            <v>60412010</v>
          </cell>
          <cell r="F952">
            <v>3120</v>
          </cell>
        </row>
        <row r="953">
          <cell r="A953" t="str">
            <v>60412020</v>
          </cell>
          <cell r="B953">
            <v>3120</v>
          </cell>
          <cell r="E953" t="str">
            <v>60412020</v>
          </cell>
          <cell r="F953">
            <v>3120</v>
          </cell>
        </row>
        <row r="954">
          <cell r="A954" t="str">
            <v>60430010</v>
          </cell>
          <cell r="B954">
            <v>3221</v>
          </cell>
          <cell r="E954" t="str">
            <v>60430010</v>
          </cell>
          <cell r="F954">
            <v>3221</v>
          </cell>
        </row>
        <row r="955">
          <cell r="A955" t="str">
            <v>60811010</v>
          </cell>
          <cell r="B955">
            <v>3221</v>
          </cell>
          <cell r="E955" t="str">
            <v>60811010</v>
          </cell>
          <cell r="F955">
            <v>3221</v>
          </cell>
        </row>
        <row r="956">
          <cell r="A956" t="str">
            <v>60811020</v>
          </cell>
          <cell r="B956">
            <v>3221</v>
          </cell>
          <cell r="E956" t="str">
            <v>60811020</v>
          </cell>
          <cell r="F956">
            <v>3221</v>
          </cell>
        </row>
        <row r="957">
          <cell r="A957" t="str">
            <v>60811030</v>
          </cell>
          <cell r="B957">
            <v>3221</v>
          </cell>
          <cell r="E957" t="str">
            <v>60811030</v>
          </cell>
          <cell r="F957">
            <v>3221</v>
          </cell>
        </row>
        <row r="958">
          <cell r="A958" t="str">
            <v>60811040</v>
          </cell>
          <cell r="B958">
            <v>3221</v>
          </cell>
          <cell r="E958" t="str">
            <v>60811040</v>
          </cell>
          <cell r="F958">
            <v>3221</v>
          </cell>
        </row>
        <row r="959">
          <cell r="A959" t="str">
            <v>60812010</v>
          </cell>
          <cell r="B959">
            <v>3221</v>
          </cell>
          <cell r="E959" t="str">
            <v>60812010</v>
          </cell>
          <cell r="F959">
            <v>3221</v>
          </cell>
        </row>
        <row r="960">
          <cell r="A960" t="str">
            <v>60812020</v>
          </cell>
          <cell r="B960">
            <v>3221</v>
          </cell>
          <cell r="E960" t="str">
            <v>60812020</v>
          </cell>
          <cell r="F960">
            <v>3221</v>
          </cell>
        </row>
        <row r="961">
          <cell r="A961" t="str">
            <v>60812030</v>
          </cell>
          <cell r="B961">
            <v>3221</v>
          </cell>
          <cell r="E961" t="str">
            <v>60812030</v>
          </cell>
          <cell r="F961">
            <v>3221</v>
          </cell>
        </row>
        <row r="962">
          <cell r="A962" t="str">
            <v>60812040</v>
          </cell>
          <cell r="B962">
            <v>3221</v>
          </cell>
          <cell r="E962" t="str">
            <v>60812040</v>
          </cell>
          <cell r="F962">
            <v>3221</v>
          </cell>
        </row>
        <row r="963">
          <cell r="A963" t="str">
            <v>60813040</v>
          </cell>
          <cell r="B963">
            <v>3221</v>
          </cell>
          <cell r="E963" t="str">
            <v>60813040</v>
          </cell>
          <cell r="F963">
            <v>3221</v>
          </cell>
        </row>
        <row r="964">
          <cell r="A964" t="str">
            <v>60830010</v>
          </cell>
          <cell r="B964">
            <v>3221</v>
          </cell>
          <cell r="E964" t="str">
            <v>60830010</v>
          </cell>
          <cell r="F964">
            <v>3221</v>
          </cell>
        </row>
        <row r="965">
          <cell r="A965" t="str">
            <v>60830020</v>
          </cell>
          <cell r="B965">
            <v>3221</v>
          </cell>
          <cell r="E965" t="str">
            <v>60830020</v>
          </cell>
          <cell r="F965">
            <v>3221</v>
          </cell>
        </row>
        <row r="966">
          <cell r="A966" t="str">
            <v>60830030</v>
          </cell>
          <cell r="B966">
            <v>3221</v>
          </cell>
          <cell r="E966" t="str">
            <v>60830030</v>
          </cell>
          <cell r="F966">
            <v>3221</v>
          </cell>
        </row>
        <row r="967">
          <cell r="A967" t="str">
            <v>60830040</v>
          </cell>
          <cell r="B967">
            <v>3221</v>
          </cell>
          <cell r="E967" t="str">
            <v>60830040</v>
          </cell>
          <cell r="F967">
            <v>3221</v>
          </cell>
        </row>
        <row r="968">
          <cell r="A968" t="str">
            <v>61311010</v>
          </cell>
          <cell r="B968">
            <v>3221</v>
          </cell>
          <cell r="E968" t="str">
            <v>61311010</v>
          </cell>
          <cell r="F968">
            <v>3221</v>
          </cell>
        </row>
        <row r="969">
          <cell r="A969" t="str">
            <v>61311020</v>
          </cell>
          <cell r="B969">
            <v>3221</v>
          </cell>
          <cell r="E969" t="str">
            <v>61311020</v>
          </cell>
          <cell r="F969">
            <v>3221</v>
          </cell>
        </row>
        <row r="970">
          <cell r="A970" t="str">
            <v>61311030</v>
          </cell>
          <cell r="B970">
            <v>3221</v>
          </cell>
          <cell r="E970" t="str">
            <v>61311030</v>
          </cell>
          <cell r="F970">
            <v>3221</v>
          </cell>
        </row>
        <row r="971">
          <cell r="A971" t="str">
            <v>61324010</v>
          </cell>
          <cell r="B971">
            <v>3221</v>
          </cell>
          <cell r="E971" t="str">
            <v>61324010</v>
          </cell>
          <cell r="F971">
            <v>3221</v>
          </cell>
        </row>
        <row r="972">
          <cell r="A972" t="str">
            <v>61330040</v>
          </cell>
          <cell r="B972">
            <v>3221</v>
          </cell>
          <cell r="E972" t="str">
            <v>61330040</v>
          </cell>
          <cell r="F972">
            <v>3221</v>
          </cell>
        </row>
        <row r="973">
          <cell r="A973" t="str">
            <v>61330050</v>
          </cell>
          <cell r="B973">
            <v>3221</v>
          </cell>
          <cell r="E973" t="str">
            <v>61330050</v>
          </cell>
          <cell r="F973">
            <v>3221</v>
          </cell>
        </row>
        <row r="974">
          <cell r="A974" t="str">
            <v>61511010</v>
          </cell>
          <cell r="B974">
            <v>3221</v>
          </cell>
          <cell r="E974" t="str">
            <v>61511010</v>
          </cell>
          <cell r="F974">
            <v>3221</v>
          </cell>
        </row>
        <row r="975">
          <cell r="A975" t="str">
            <v>61511011</v>
          </cell>
          <cell r="B975">
            <v>3221</v>
          </cell>
          <cell r="E975" t="str">
            <v>61511011</v>
          </cell>
          <cell r="F975">
            <v>3221</v>
          </cell>
        </row>
        <row r="976">
          <cell r="A976" t="str">
            <v>61511012</v>
          </cell>
          <cell r="B976">
            <v>3221</v>
          </cell>
          <cell r="E976" t="str">
            <v>61511012</v>
          </cell>
          <cell r="F976">
            <v>3221</v>
          </cell>
        </row>
        <row r="977">
          <cell r="A977" t="str">
            <v>61511040</v>
          </cell>
          <cell r="B977">
            <v>3221</v>
          </cell>
          <cell r="E977" t="str">
            <v>61511040</v>
          </cell>
          <cell r="F977">
            <v>3221</v>
          </cell>
        </row>
        <row r="978">
          <cell r="A978" t="str">
            <v>61512010</v>
          </cell>
          <cell r="B978">
            <v>3221</v>
          </cell>
          <cell r="E978" t="str">
            <v>61512010</v>
          </cell>
          <cell r="F978">
            <v>3221</v>
          </cell>
        </row>
        <row r="979">
          <cell r="A979" t="str">
            <v>61512040</v>
          </cell>
          <cell r="B979">
            <v>3221</v>
          </cell>
          <cell r="E979" t="str">
            <v>61512040</v>
          </cell>
          <cell r="F979">
            <v>3221</v>
          </cell>
        </row>
        <row r="980">
          <cell r="A980" t="str">
            <v>61530010</v>
          </cell>
          <cell r="B980">
            <v>3221</v>
          </cell>
          <cell r="E980" t="str">
            <v>61530010</v>
          </cell>
          <cell r="F980">
            <v>3221</v>
          </cell>
        </row>
        <row r="981">
          <cell r="A981" t="str">
            <v>61611010</v>
          </cell>
          <cell r="B981">
            <v>3221</v>
          </cell>
          <cell r="E981" t="str">
            <v>61611010</v>
          </cell>
          <cell r="F981">
            <v>3221</v>
          </cell>
        </row>
        <row r="982">
          <cell r="A982" t="str">
            <v>61611020</v>
          </cell>
          <cell r="B982">
            <v>3221</v>
          </cell>
          <cell r="E982" t="str">
            <v>61611020</v>
          </cell>
          <cell r="F982">
            <v>3221</v>
          </cell>
        </row>
        <row r="983">
          <cell r="A983" t="str">
            <v>61612010</v>
          </cell>
          <cell r="B983">
            <v>3221</v>
          </cell>
          <cell r="E983" t="str">
            <v>61612010</v>
          </cell>
          <cell r="F983">
            <v>3221</v>
          </cell>
        </row>
        <row r="984">
          <cell r="A984" t="str">
            <v>61612020</v>
          </cell>
          <cell r="B984">
            <v>3221</v>
          </cell>
          <cell r="E984" t="str">
            <v>61612020</v>
          </cell>
          <cell r="F984">
            <v>3221</v>
          </cell>
        </row>
        <row r="985">
          <cell r="A985" t="str">
            <v>61630010</v>
          </cell>
          <cell r="B985">
            <v>3221</v>
          </cell>
          <cell r="E985" t="str">
            <v>61630010</v>
          </cell>
          <cell r="F985">
            <v>3221</v>
          </cell>
        </row>
        <row r="986">
          <cell r="A986" t="str">
            <v>61630020</v>
          </cell>
          <cell r="B986">
            <v>3221</v>
          </cell>
          <cell r="E986" t="str">
            <v>61630020</v>
          </cell>
          <cell r="F986">
            <v>3221</v>
          </cell>
        </row>
        <row r="987">
          <cell r="A987" t="str">
            <v>61811010</v>
          </cell>
          <cell r="B987">
            <v>3221</v>
          </cell>
          <cell r="E987" t="str">
            <v>61811010</v>
          </cell>
          <cell r="F987">
            <v>3221</v>
          </cell>
        </row>
        <row r="988">
          <cell r="A988" t="str">
            <v>61811030</v>
          </cell>
          <cell r="B988">
            <v>3221</v>
          </cell>
          <cell r="E988" t="str">
            <v>61811030</v>
          </cell>
          <cell r="F988">
            <v>3221</v>
          </cell>
        </row>
        <row r="989">
          <cell r="A989" t="str">
            <v>61811040</v>
          </cell>
          <cell r="B989">
            <v>3221</v>
          </cell>
          <cell r="E989" t="str">
            <v>61811040</v>
          </cell>
          <cell r="F989">
            <v>3221</v>
          </cell>
        </row>
        <row r="990">
          <cell r="A990" t="str">
            <v>61811050</v>
          </cell>
          <cell r="B990">
            <v>3221</v>
          </cell>
          <cell r="E990" t="str">
            <v>61811050</v>
          </cell>
          <cell r="F990">
            <v>3221</v>
          </cell>
        </row>
        <row r="991">
          <cell r="A991" t="str">
            <v>61811070</v>
          </cell>
          <cell r="B991">
            <v>3221</v>
          </cell>
          <cell r="E991" t="str">
            <v>61811070</v>
          </cell>
          <cell r="F991">
            <v>3221</v>
          </cell>
        </row>
        <row r="992">
          <cell r="A992" t="str">
            <v>61812010</v>
          </cell>
          <cell r="B992">
            <v>3221</v>
          </cell>
          <cell r="E992" t="str">
            <v>61812010</v>
          </cell>
          <cell r="F992">
            <v>3221</v>
          </cell>
        </row>
        <row r="993">
          <cell r="A993" t="str">
            <v>61812030</v>
          </cell>
          <cell r="B993">
            <v>3221</v>
          </cell>
          <cell r="E993" t="str">
            <v>61812030</v>
          </cell>
          <cell r="F993">
            <v>3221</v>
          </cell>
        </row>
        <row r="994">
          <cell r="A994" t="str">
            <v>61812040</v>
          </cell>
          <cell r="B994">
            <v>3221</v>
          </cell>
          <cell r="E994" t="str">
            <v>61812040</v>
          </cell>
          <cell r="F994">
            <v>3221</v>
          </cell>
        </row>
        <row r="995">
          <cell r="A995" t="str">
            <v>61812070</v>
          </cell>
          <cell r="B995">
            <v>3221</v>
          </cell>
          <cell r="E995" t="str">
            <v>61812070</v>
          </cell>
          <cell r="F995">
            <v>3221</v>
          </cell>
        </row>
        <row r="996">
          <cell r="A996" t="str">
            <v>61813010</v>
          </cell>
          <cell r="B996">
            <v>3221</v>
          </cell>
          <cell r="E996" t="str">
            <v>61813010</v>
          </cell>
          <cell r="F996">
            <v>3221</v>
          </cell>
        </row>
        <row r="997">
          <cell r="A997" t="str">
            <v>61813040</v>
          </cell>
          <cell r="B997">
            <v>3221</v>
          </cell>
          <cell r="E997" t="str">
            <v>61813040</v>
          </cell>
          <cell r="F997">
            <v>3221</v>
          </cell>
        </row>
        <row r="998">
          <cell r="A998" t="str">
            <v>61815010</v>
          </cell>
          <cell r="B998">
            <v>3221</v>
          </cell>
          <cell r="E998" t="str">
            <v>61815010</v>
          </cell>
          <cell r="F998">
            <v>3221</v>
          </cell>
        </row>
        <row r="999">
          <cell r="A999" t="str">
            <v>61824010</v>
          </cell>
          <cell r="B999">
            <v>3221</v>
          </cell>
          <cell r="E999" t="str">
            <v>61824010</v>
          </cell>
          <cell r="F999">
            <v>3221</v>
          </cell>
        </row>
        <row r="1000">
          <cell r="A1000" t="str">
            <v>61824030</v>
          </cell>
          <cell r="B1000">
            <v>3114</v>
          </cell>
          <cell r="E1000" t="str">
            <v>61824030</v>
          </cell>
          <cell r="F1000">
            <v>3114</v>
          </cell>
        </row>
        <row r="1001">
          <cell r="A1001" t="str">
            <v>61824040</v>
          </cell>
          <cell r="B1001">
            <v>3114</v>
          </cell>
          <cell r="E1001" t="str">
            <v>61824040</v>
          </cell>
          <cell r="F1001">
            <v>3114</v>
          </cell>
        </row>
        <row r="1002">
          <cell r="A1002" t="str">
            <v>61824060</v>
          </cell>
          <cell r="B1002">
            <v>3114</v>
          </cell>
          <cell r="E1002" t="str">
            <v>61824060</v>
          </cell>
          <cell r="F1002">
            <v>3114</v>
          </cell>
        </row>
        <row r="1003">
          <cell r="A1003" t="str">
            <v>61824061</v>
          </cell>
          <cell r="B1003">
            <v>3114</v>
          </cell>
          <cell r="E1003" t="str">
            <v>61824061</v>
          </cell>
          <cell r="F1003">
            <v>3114</v>
          </cell>
        </row>
        <row r="1004">
          <cell r="A1004" t="str">
            <v>61830020</v>
          </cell>
          <cell r="B1004">
            <v>3221</v>
          </cell>
          <cell r="E1004" t="str">
            <v>61830020</v>
          </cell>
          <cell r="F1004">
            <v>3221</v>
          </cell>
        </row>
        <row r="1005">
          <cell r="A1005" t="str">
            <v>61830021</v>
          </cell>
          <cell r="B1005">
            <v>3221</v>
          </cell>
          <cell r="E1005" t="str">
            <v>61830021</v>
          </cell>
          <cell r="F1005">
            <v>3221</v>
          </cell>
        </row>
        <row r="1006">
          <cell r="A1006" t="str">
            <v>61830022</v>
          </cell>
          <cell r="B1006">
            <v>3221</v>
          </cell>
          <cell r="E1006" t="str">
            <v>61830022</v>
          </cell>
          <cell r="F1006">
            <v>3221</v>
          </cell>
        </row>
        <row r="1007">
          <cell r="A1007" t="str">
            <v>61830030</v>
          </cell>
          <cell r="B1007">
            <v>3221</v>
          </cell>
          <cell r="E1007" t="str">
            <v>61830030</v>
          </cell>
          <cell r="F1007">
            <v>3221</v>
          </cell>
        </row>
        <row r="1008">
          <cell r="A1008" t="str">
            <v>61830040</v>
          </cell>
          <cell r="B1008">
            <v>3221</v>
          </cell>
          <cell r="E1008" t="str">
            <v>61830040</v>
          </cell>
          <cell r="F1008">
            <v>3221</v>
          </cell>
        </row>
        <row r="1009">
          <cell r="A1009" t="str">
            <v>61830050</v>
          </cell>
          <cell r="B1009">
            <v>3221</v>
          </cell>
          <cell r="E1009" t="str">
            <v>61830050</v>
          </cell>
          <cell r="F1009">
            <v>3221</v>
          </cell>
        </row>
        <row r="1010">
          <cell r="A1010" t="str">
            <v>62430010</v>
          </cell>
          <cell r="B1010">
            <v>3221</v>
          </cell>
          <cell r="E1010" t="str">
            <v>62430010</v>
          </cell>
          <cell r="F1010">
            <v>3221</v>
          </cell>
        </row>
        <row r="1011">
          <cell r="A1011" t="str">
            <v>62511010</v>
          </cell>
          <cell r="B1011">
            <v>3221</v>
          </cell>
          <cell r="E1011" t="str">
            <v>62511010</v>
          </cell>
          <cell r="F1011">
            <v>3221</v>
          </cell>
        </row>
        <row r="1012">
          <cell r="A1012" t="str">
            <v>62511040</v>
          </cell>
          <cell r="B1012">
            <v>3221</v>
          </cell>
          <cell r="E1012" t="str">
            <v>62511040</v>
          </cell>
          <cell r="F1012">
            <v>3221</v>
          </cell>
        </row>
        <row r="1013">
          <cell r="A1013" t="str">
            <v>62512010</v>
          </cell>
          <cell r="B1013">
            <v>3221</v>
          </cell>
          <cell r="E1013" t="str">
            <v>62512010</v>
          </cell>
          <cell r="F1013">
            <v>3221</v>
          </cell>
        </row>
        <row r="1014">
          <cell r="A1014" t="str">
            <v>62512040</v>
          </cell>
          <cell r="B1014">
            <v>3221</v>
          </cell>
          <cell r="E1014" t="str">
            <v>62512040</v>
          </cell>
          <cell r="F1014">
            <v>3221</v>
          </cell>
        </row>
        <row r="1015">
          <cell r="A1015" t="str">
            <v>62513040</v>
          </cell>
          <cell r="B1015">
            <v>3221</v>
          </cell>
          <cell r="E1015" t="str">
            <v>62513040</v>
          </cell>
          <cell r="F1015">
            <v>3221</v>
          </cell>
        </row>
        <row r="1016">
          <cell r="A1016" t="str">
            <v>62524040</v>
          </cell>
          <cell r="B1016">
            <v>3221</v>
          </cell>
          <cell r="E1016" t="str">
            <v>62524040</v>
          </cell>
          <cell r="F1016">
            <v>3221</v>
          </cell>
        </row>
        <row r="1017">
          <cell r="A1017" t="str">
            <v>62530010</v>
          </cell>
          <cell r="B1017">
            <v>3221</v>
          </cell>
          <cell r="E1017" t="str">
            <v>62530010</v>
          </cell>
          <cell r="F1017">
            <v>3221</v>
          </cell>
        </row>
        <row r="1018">
          <cell r="A1018" t="str">
            <v>62530040</v>
          </cell>
          <cell r="B1018">
            <v>3221</v>
          </cell>
          <cell r="E1018" t="str">
            <v>62530040</v>
          </cell>
          <cell r="F1018">
            <v>3221</v>
          </cell>
        </row>
        <row r="1019">
          <cell r="A1019" t="str">
            <v>62611010</v>
          </cell>
          <cell r="B1019">
            <v>3221</v>
          </cell>
          <cell r="E1019" t="str">
            <v>62611010</v>
          </cell>
          <cell r="F1019">
            <v>3221</v>
          </cell>
        </row>
        <row r="1020">
          <cell r="A1020" t="str">
            <v>62612010</v>
          </cell>
          <cell r="B1020">
            <v>3221</v>
          </cell>
          <cell r="E1020" t="str">
            <v>62612010</v>
          </cell>
          <cell r="F1020">
            <v>3221</v>
          </cell>
        </row>
        <row r="1021">
          <cell r="A1021" t="str">
            <v>62630010</v>
          </cell>
          <cell r="B1021">
            <v>3221</v>
          </cell>
          <cell r="E1021" t="str">
            <v>62630010</v>
          </cell>
          <cell r="F1021">
            <v>3221</v>
          </cell>
        </row>
        <row r="1022">
          <cell r="A1022" t="str">
            <v>62630040</v>
          </cell>
          <cell r="B1022">
            <v>3221</v>
          </cell>
          <cell r="E1022" t="str">
            <v>62630040</v>
          </cell>
          <cell r="F1022">
            <v>3221</v>
          </cell>
        </row>
        <row r="1023">
          <cell r="A1023" t="str">
            <v>62711010</v>
          </cell>
          <cell r="B1023">
            <v>3221</v>
          </cell>
          <cell r="E1023" t="str">
            <v>62711010</v>
          </cell>
          <cell r="F1023">
            <v>3221</v>
          </cell>
        </row>
        <row r="1024">
          <cell r="A1024" t="str">
            <v>62711020</v>
          </cell>
          <cell r="B1024">
            <v>3120</v>
          </cell>
          <cell r="E1024" t="str">
            <v>62711020</v>
          </cell>
          <cell r="F1024">
            <v>3120</v>
          </cell>
        </row>
        <row r="1025">
          <cell r="A1025" t="str">
            <v>62711040</v>
          </cell>
          <cell r="B1025">
            <v>3221</v>
          </cell>
          <cell r="E1025" t="str">
            <v>62711040</v>
          </cell>
          <cell r="F1025">
            <v>3221</v>
          </cell>
        </row>
        <row r="1026">
          <cell r="A1026" t="str">
            <v>62711050</v>
          </cell>
          <cell r="B1026">
            <v>3114</v>
          </cell>
          <cell r="E1026" t="str">
            <v>62711050</v>
          </cell>
          <cell r="F1026">
            <v>3114</v>
          </cell>
        </row>
        <row r="1027">
          <cell r="A1027" t="str">
            <v>62711060</v>
          </cell>
          <cell r="B1027">
            <v>3120</v>
          </cell>
          <cell r="E1027" t="str">
            <v>62711060</v>
          </cell>
          <cell r="F1027">
            <v>3120</v>
          </cell>
        </row>
        <row r="1028">
          <cell r="A1028" t="str">
            <v>62712010</v>
          </cell>
          <cell r="B1028">
            <v>3221</v>
          </cell>
          <cell r="E1028" t="str">
            <v>62712010</v>
          </cell>
          <cell r="F1028">
            <v>3221</v>
          </cell>
        </row>
        <row r="1029">
          <cell r="A1029" t="str">
            <v>62712040</v>
          </cell>
          <cell r="B1029">
            <v>3221</v>
          </cell>
          <cell r="E1029" t="str">
            <v>62712040</v>
          </cell>
          <cell r="F1029">
            <v>3221</v>
          </cell>
        </row>
        <row r="1030">
          <cell r="A1030" t="str">
            <v>62724010</v>
          </cell>
          <cell r="B1030">
            <v>3114</v>
          </cell>
          <cell r="E1030" t="str">
            <v>62724010</v>
          </cell>
          <cell r="F1030">
            <v>3114</v>
          </cell>
        </row>
        <row r="1031">
          <cell r="A1031" t="str">
            <v>62724020</v>
          </cell>
          <cell r="B1031">
            <v>3114</v>
          </cell>
          <cell r="E1031" t="str">
            <v>62724020</v>
          </cell>
          <cell r="F1031">
            <v>3114</v>
          </cell>
        </row>
        <row r="1032">
          <cell r="A1032" t="str">
            <v>62724030</v>
          </cell>
          <cell r="B1032">
            <v>3114</v>
          </cell>
          <cell r="E1032" t="str">
            <v>62724030</v>
          </cell>
          <cell r="F1032">
            <v>3114</v>
          </cell>
        </row>
        <row r="1033">
          <cell r="A1033" t="str">
            <v>62761010</v>
          </cell>
          <cell r="B1033">
            <v>3211</v>
          </cell>
          <cell r="E1033" t="str">
            <v>62761010</v>
          </cell>
          <cell r="F1033">
            <v>3211</v>
          </cell>
        </row>
        <row r="1034">
          <cell r="A1034" t="str">
            <v>62762010</v>
          </cell>
          <cell r="B1034">
            <v>3211</v>
          </cell>
          <cell r="E1034" t="str">
            <v>62762010</v>
          </cell>
          <cell r="F1034">
            <v>3211</v>
          </cell>
        </row>
        <row r="1035">
          <cell r="A1035" t="str">
            <v>62763010</v>
          </cell>
          <cell r="B1035">
            <v>3211</v>
          </cell>
          <cell r="E1035" t="str">
            <v>62763010</v>
          </cell>
          <cell r="F1035">
            <v>3211</v>
          </cell>
        </row>
        <row r="1036">
          <cell r="A1036" t="str">
            <v>62763040</v>
          </cell>
          <cell r="B1036">
            <v>3211</v>
          </cell>
          <cell r="E1036" t="str">
            <v>62763040</v>
          </cell>
          <cell r="F1036">
            <v>3211</v>
          </cell>
        </row>
        <row r="1037">
          <cell r="A1037" t="str">
            <v>628</v>
          </cell>
          <cell r="B1037">
            <v>3221</v>
          </cell>
          <cell r="E1037" t="str">
            <v>628</v>
          </cell>
          <cell r="F1037">
            <v>3221</v>
          </cell>
        </row>
        <row r="1038">
          <cell r="A1038" t="str">
            <v>632</v>
          </cell>
          <cell r="B1038">
            <v>3221</v>
          </cell>
          <cell r="E1038" t="str">
            <v>632</v>
          </cell>
          <cell r="F1038">
            <v>3221</v>
          </cell>
        </row>
        <row r="1039">
          <cell r="A1039" t="str">
            <v>633</v>
          </cell>
          <cell r="B1039">
            <v>3221</v>
          </cell>
          <cell r="E1039" t="str">
            <v>633</v>
          </cell>
          <cell r="F1039">
            <v>3221</v>
          </cell>
        </row>
        <row r="1040">
          <cell r="A1040" t="str">
            <v>634</v>
          </cell>
          <cell r="B1040">
            <v>3221</v>
          </cell>
          <cell r="E1040" t="str">
            <v>634</v>
          </cell>
          <cell r="F1040">
            <v>3221</v>
          </cell>
        </row>
        <row r="1041">
          <cell r="A1041" t="str">
            <v>63511040</v>
          </cell>
          <cell r="B1041">
            <v>3221</v>
          </cell>
          <cell r="E1041" t="str">
            <v>63511040</v>
          </cell>
          <cell r="F1041">
            <v>3221</v>
          </cell>
        </row>
        <row r="1042">
          <cell r="A1042" t="str">
            <v>63512040</v>
          </cell>
          <cell r="B1042">
            <v>3221</v>
          </cell>
          <cell r="E1042" t="str">
            <v>63512040</v>
          </cell>
          <cell r="F1042">
            <v>3221</v>
          </cell>
        </row>
        <row r="1043">
          <cell r="A1043" t="str">
            <v>63530040</v>
          </cell>
          <cell r="B1043">
            <v>3221</v>
          </cell>
          <cell r="E1043" t="str">
            <v>63530040</v>
          </cell>
          <cell r="F1043">
            <v>3221</v>
          </cell>
        </row>
        <row r="1044">
          <cell r="A1044" t="str">
            <v>638</v>
          </cell>
          <cell r="B1044">
            <v>3221</v>
          </cell>
          <cell r="E1044" t="str">
            <v>638</v>
          </cell>
          <cell r="F1044">
            <v>3221</v>
          </cell>
        </row>
        <row r="1045">
          <cell r="A1045" t="str">
            <v>64111010</v>
          </cell>
          <cell r="B1045">
            <v>3211</v>
          </cell>
          <cell r="E1045" t="str">
            <v>64111010</v>
          </cell>
          <cell r="F1045">
            <v>3211</v>
          </cell>
        </row>
        <row r="1046">
          <cell r="A1046" t="str">
            <v>64112010</v>
          </cell>
          <cell r="B1046">
            <v>3211</v>
          </cell>
          <cell r="E1046" t="str">
            <v>64112010</v>
          </cell>
          <cell r="F1046">
            <v>3211</v>
          </cell>
        </row>
        <row r="1047">
          <cell r="A1047" t="str">
            <v>64113010</v>
          </cell>
          <cell r="B1047">
            <v>3211</v>
          </cell>
          <cell r="E1047" t="str">
            <v>64113010</v>
          </cell>
          <cell r="F1047">
            <v>3211</v>
          </cell>
        </row>
        <row r="1048">
          <cell r="A1048" t="str">
            <v>64130010</v>
          </cell>
          <cell r="B1048">
            <v>3211</v>
          </cell>
          <cell r="E1048" t="str">
            <v>64130010</v>
          </cell>
          <cell r="F1048">
            <v>3211</v>
          </cell>
        </row>
        <row r="1049">
          <cell r="A1049" t="str">
            <v>64411010</v>
          </cell>
          <cell r="B1049">
            <v>3211</v>
          </cell>
          <cell r="E1049" t="str">
            <v>64411010</v>
          </cell>
          <cell r="F1049">
            <v>3211</v>
          </cell>
        </row>
        <row r="1050">
          <cell r="A1050" t="str">
            <v>64412010</v>
          </cell>
          <cell r="B1050">
            <v>3211</v>
          </cell>
          <cell r="E1050" t="str">
            <v>64412010</v>
          </cell>
          <cell r="F1050">
            <v>3211</v>
          </cell>
        </row>
        <row r="1051">
          <cell r="A1051" t="str">
            <v>64413010</v>
          </cell>
          <cell r="B1051">
            <v>3211</v>
          </cell>
          <cell r="E1051" t="str">
            <v>64413010</v>
          </cell>
          <cell r="F1051">
            <v>3211</v>
          </cell>
        </row>
        <row r="1052">
          <cell r="A1052" t="str">
            <v>64430010</v>
          </cell>
          <cell r="B1052">
            <v>3211</v>
          </cell>
          <cell r="E1052" t="str">
            <v>64430010</v>
          </cell>
          <cell r="F1052">
            <v>3211</v>
          </cell>
        </row>
        <row r="1053">
          <cell r="A1053" t="str">
            <v>65430010</v>
          </cell>
          <cell r="B1053">
            <v>3221</v>
          </cell>
          <cell r="E1053" t="str">
            <v>65430010</v>
          </cell>
          <cell r="F1053">
            <v>3221</v>
          </cell>
        </row>
        <row r="1054">
          <cell r="A1054" t="str">
            <v>65430020</v>
          </cell>
          <cell r="B1054">
            <v>3221</v>
          </cell>
          <cell r="E1054" t="str">
            <v>65430020</v>
          </cell>
          <cell r="F1054">
            <v>3221</v>
          </cell>
        </row>
        <row r="1055">
          <cell r="A1055" t="str">
            <v>65430030</v>
          </cell>
          <cell r="B1055">
            <v>3221</v>
          </cell>
          <cell r="E1055" t="str">
            <v>65430030</v>
          </cell>
          <cell r="F1055">
            <v>3221</v>
          </cell>
        </row>
        <row r="1056">
          <cell r="A1056" t="str">
            <v>657</v>
          </cell>
          <cell r="B1056">
            <v>3331</v>
          </cell>
          <cell r="E1056" t="str">
            <v>657</v>
          </cell>
          <cell r="F1056">
            <v>3331</v>
          </cell>
        </row>
        <row r="1057">
          <cell r="A1057" t="str">
            <v>65730010</v>
          </cell>
          <cell r="B1057">
            <v>3331</v>
          </cell>
          <cell r="E1057" t="str">
            <v>65730010</v>
          </cell>
          <cell r="F1057">
            <v>3331</v>
          </cell>
        </row>
        <row r="1058">
          <cell r="A1058" t="str">
            <v>658</v>
          </cell>
          <cell r="B1058">
            <v>3221</v>
          </cell>
          <cell r="E1058" t="str">
            <v>658</v>
          </cell>
          <cell r="F1058">
            <v>3221</v>
          </cell>
        </row>
        <row r="1059">
          <cell r="A1059" t="str">
            <v>667</v>
          </cell>
          <cell r="B1059">
            <v>3310</v>
          </cell>
          <cell r="E1059" t="str">
            <v>667</v>
          </cell>
          <cell r="F1059">
            <v>3310</v>
          </cell>
        </row>
        <row r="1060">
          <cell r="A1060" t="str">
            <v>667300010</v>
          </cell>
          <cell r="B1060">
            <v>3310</v>
          </cell>
          <cell r="E1060" t="str">
            <v>667300010</v>
          </cell>
          <cell r="F1060">
            <v>3310</v>
          </cell>
        </row>
        <row r="1061">
          <cell r="A1061" t="str">
            <v>668</v>
          </cell>
          <cell r="B1061">
            <v>3310</v>
          </cell>
          <cell r="E1061" t="str">
            <v>668</v>
          </cell>
          <cell r="F1061">
            <v>3310</v>
          </cell>
        </row>
        <row r="1062">
          <cell r="A1062" t="str">
            <v>669</v>
          </cell>
          <cell r="B1062">
            <v>3330</v>
          </cell>
          <cell r="E1062" t="str">
            <v>669</v>
          </cell>
          <cell r="F1062">
            <v>3330</v>
          </cell>
        </row>
        <row r="1063">
          <cell r="A1063" t="str">
            <v>66901</v>
          </cell>
          <cell r="B1063">
            <v>3330</v>
          </cell>
          <cell r="E1063" t="str">
            <v>66901</v>
          </cell>
          <cell r="F1063">
            <v>3330</v>
          </cell>
        </row>
        <row r="1064">
          <cell r="A1064" t="str">
            <v>68111010</v>
          </cell>
          <cell r="B1064">
            <v>3231</v>
          </cell>
          <cell r="E1064" t="str">
            <v>68111010</v>
          </cell>
          <cell r="F1064">
            <v>3231</v>
          </cell>
        </row>
        <row r="1065">
          <cell r="A1065" t="str">
            <v>68112010</v>
          </cell>
          <cell r="B1065">
            <v>3231</v>
          </cell>
          <cell r="E1065" t="str">
            <v>68112010</v>
          </cell>
          <cell r="F1065">
            <v>3231</v>
          </cell>
        </row>
        <row r="1066">
          <cell r="A1066" t="str">
            <v>68130010</v>
          </cell>
          <cell r="B1066">
            <v>3231</v>
          </cell>
          <cell r="E1066" t="str">
            <v>68130010</v>
          </cell>
          <cell r="F1066">
            <v>3231</v>
          </cell>
        </row>
        <row r="1067">
          <cell r="A1067" t="str">
            <v>70101</v>
          </cell>
          <cell r="B1067">
            <v>3111</v>
          </cell>
          <cell r="E1067" t="str">
            <v>70101</v>
          </cell>
          <cell r="F1067">
            <v>3111</v>
          </cell>
        </row>
        <row r="1068">
          <cell r="A1068" t="str">
            <v>70102</v>
          </cell>
          <cell r="B1068">
            <v>3111</v>
          </cell>
          <cell r="E1068" t="str">
            <v>70102</v>
          </cell>
          <cell r="F1068">
            <v>3111</v>
          </cell>
        </row>
        <row r="1069">
          <cell r="A1069" t="str">
            <v>70105</v>
          </cell>
          <cell r="B1069">
            <v>3111</v>
          </cell>
          <cell r="E1069" t="str">
            <v>70105</v>
          </cell>
          <cell r="F1069">
            <v>3111</v>
          </cell>
        </row>
        <row r="1070">
          <cell r="A1070" t="str">
            <v>7072701</v>
          </cell>
          <cell r="B1070">
            <v>3113</v>
          </cell>
          <cell r="E1070" t="str">
            <v>7072701</v>
          </cell>
          <cell r="F1070">
            <v>3113</v>
          </cell>
        </row>
        <row r="1071">
          <cell r="A1071" t="str">
            <v>708</v>
          </cell>
          <cell r="B1071">
            <v>3113</v>
          </cell>
          <cell r="E1071" t="str">
            <v>708</v>
          </cell>
          <cell r="F1071">
            <v>3113</v>
          </cell>
        </row>
        <row r="1072">
          <cell r="A1072" t="str">
            <v>72210301</v>
          </cell>
          <cell r="B1072">
            <v>3250</v>
          </cell>
          <cell r="E1072" t="str">
            <v>72210301</v>
          </cell>
          <cell r="F1072">
            <v>3250</v>
          </cell>
        </row>
        <row r="1073">
          <cell r="A1073" t="str">
            <v>72210302</v>
          </cell>
          <cell r="B1073">
            <v>3250</v>
          </cell>
          <cell r="E1073" t="str">
            <v>72210302</v>
          </cell>
          <cell r="F1073">
            <v>3250</v>
          </cell>
        </row>
        <row r="1074">
          <cell r="A1074" t="str">
            <v>767</v>
          </cell>
          <cell r="B1074">
            <v>3310</v>
          </cell>
          <cell r="E1074" t="str">
            <v>767</v>
          </cell>
          <cell r="F1074">
            <v>3310</v>
          </cell>
        </row>
        <row r="1075">
          <cell r="A1075" t="str">
            <v>768</v>
          </cell>
          <cell r="B1075">
            <v>3310</v>
          </cell>
          <cell r="E1075" t="str">
            <v>768</v>
          </cell>
          <cell r="F1075">
            <v>3310</v>
          </cell>
        </row>
        <row r="1076">
          <cell r="A1076" t="str">
            <v>769</v>
          </cell>
          <cell r="B1076">
            <v>3330</v>
          </cell>
          <cell r="E1076" t="str">
            <v>769</v>
          </cell>
          <cell r="F1076">
            <v>3330</v>
          </cell>
        </row>
        <row r="1077">
          <cell r="A1077" t="str">
            <v>76901</v>
          </cell>
          <cell r="B1077">
            <v>3330</v>
          </cell>
          <cell r="E1077" t="str">
            <v>76901</v>
          </cell>
          <cell r="F1077">
            <v>3330</v>
          </cell>
        </row>
        <row r="1078">
          <cell r="A1078" t="str">
            <v>890</v>
          </cell>
          <cell r="B1078">
            <v>0</v>
          </cell>
          <cell r="E1078" t="str">
            <v>890</v>
          </cell>
          <cell r="F1078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sts"/>
      <sheetName val="Income Statement"/>
      <sheetName val="Balance Sheet"/>
      <sheetName val="Cashflow&amp;DSCR"/>
      <sheetName val="CF DIR"/>
      <sheetName val="Working Capital"/>
      <sheetName val="Cashflow-MONTHLY"/>
      <sheetName val="Historicals"/>
      <sheetName val="ASSUMPTIONS"/>
      <sheetName val="changes"/>
      <sheetName val="Summary"/>
      <sheetName val="General Assumptions"/>
      <sheetName val="Volume &amp; capacity assmptns"/>
      <sheetName val="Price assmptns &amp; Revenues"/>
      <sheetName val="SPARES&amp;CONS"/>
      <sheetName val="Finance"/>
      <sheetName val="Capex"/>
      <sheetName val="Sensitivities"/>
      <sheetName val="Financing"/>
      <sheetName val="IRR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>
            <v>104</v>
          </cell>
        </row>
      </sheetData>
      <sheetData sheetId="10" refreshError="1"/>
      <sheetData sheetId="11" refreshError="1"/>
      <sheetData sheetId="12" refreshError="1">
        <row r="8">
          <cell r="J8">
            <v>95.06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75">
          <cell r="D75">
            <v>1.5</v>
          </cell>
        </row>
        <row r="76">
          <cell r="D76">
            <v>1.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6">
          <cell r="B6">
            <v>1</v>
          </cell>
        </row>
        <row r="8">
          <cell r="B8">
            <v>1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2013BS (3)"/>
      <sheetName val="30nov2012"/>
      <sheetName val="year 2012"/>
      <sheetName val="2013BS (4)"/>
      <sheetName val="2013BS (5)"/>
      <sheetName val="Info"/>
      <sheetName val="2011PL"/>
      <sheetName val="2012PL"/>
      <sheetName val="2013PL"/>
      <sheetName val="2014PL"/>
      <sheetName val="2015PL"/>
      <sheetName val="allPL"/>
      <sheetName val="2011BS"/>
      <sheetName val="2012BS"/>
      <sheetName val="2013BS"/>
      <sheetName val="2014BS"/>
      <sheetName val="2015BS"/>
      <sheetName val="allBS"/>
      <sheetName val="HC"/>
      <sheetName val="CF"/>
      <sheetName val="cf-roman"/>
      <sheetName val="capex"/>
      <sheetName val="check"/>
      <sheetName val="Sales"/>
      <sheetName val="Production &amp; stocks"/>
      <sheetName val="ELBASAN and DURRES"/>
      <sheetName val="KLOS COSTS"/>
      <sheetName val="Klos Beneficiation Plant"/>
      <sheetName val="ore usage"/>
      <sheetName val="COST BULQIZA"/>
      <sheetName val="BULQIZA PROJECTION"/>
      <sheetName val="TIRANA and BURREL"/>
      <sheetName val="loans &amp; int"/>
      <sheetName val="prices"/>
      <sheetName val="tb-lek"/>
      <sheetName val="bulqiza 2012"/>
      <sheetName val="Elbasan projections"/>
      <sheetName val="SALARIES"/>
      <sheetName val="3.1 - BSPL"/>
      <sheetName val="30sept2012"/>
      <sheetName val="2012 (2)"/>
      <sheetName val="cost distr."/>
      <sheetName val="Project Structure"/>
      <sheetName val="Tabelle1"/>
      <sheetName val="Tabel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">
          <cell r="F19">
            <v>139</v>
          </cell>
        </row>
      </sheetData>
      <sheetData sheetId="7" refreshError="1"/>
      <sheetData sheetId="8">
        <row r="35">
          <cell r="E35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OV"/>
      <sheetName val="Exchange rates"/>
      <sheetName val="01-Inventory"/>
      <sheetName val="10-Balance Sheet"/>
      <sheetName val="11-Tangibles"/>
      <sheetName val="12-Intangibles"/>
      <sheetName val="13-Equity"/>
      <sheetName val="14-Taxes"/>
      <sheetName val="15-Loans"/>
      <sheetName val="16-Dividents"/>
      <sheetName val="20-ProfitAndLoss"/>
      <sheetName val="21-PrepaidCards"/>
      <sheetName val="22-Merchandise"/>
      <sheetName val="23-CostOfSoldInventory"/>
      <sheetName val="Reporting Data"/>
    </sheetNames>
    <sheetDataSet>
      <sheetData sheetId="0"/>
      <sheetData sheetId="1" refreshError="1">
        <row r="1">
          <cell r="C1" t="str">
            <v>CosmoteHFM</v>
          </cell>
        </row>
        <row r="2">
          <cell r="C2" t="str">
            <v>Actual</v>
          </cell>
        </row>
        <row r="3">
          <cell r="C3" t="str">
            <v>YTD</v>
          </cell>
        </row>
        <row r="4">
          <cell r="C4" t="str">
            <v>&lt;Entity Currency&gt;</v>
          </cell>
        </row>
        <row r="9">
          <cell r="C9">
            <v>2006</v>
          </cell>
        </row>
        <row r="10">
          <cell r="C10" t="str">
            <v>May</v>
          </cell>
        </row>
        <row r="11">
          <cell r="C11" t="str">
            <v>02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Log"/>
      <sheetName val="Hyper Links Navigation"/>
      <sheetName val="Navigation"/>
      <sheetName val="Free Form Area"/>
      <sheetName val="Section Titles"/>
      <sheetName val="Titles for Printing"/>
      <sheetName val="Printing Menu"/>
      <sheetName val="Useful Features Menu"/>
      <sheetName val="How to Use the Model"/>
      <sheetName val="About Prodata"/>
      <sheetName val="Licence Terms"/>
      <sheetName val="About the Model"/>
      <sheetName val="Title"/>
      <sheetName val="Timing"/>
      <sheetName val="Importing From Market Model"/>
      <sheetName val="Accounting Policies"/>
      <sheetName val="Additional Revenues"/>
      <sheetName val="Interconnect Regime"/>
      <sheetName val="Dividends"/>
      <sheetName val="Valuation Assumptions"/>
      <sheetName val="Main Cost Assumptions"/>
      <sheetName val="Detailed Results Guide"/>
      <sheetName val="Profit &amp; Loss"/>
      <sheetName val="Balance Sheet"/>
      <sheetName val="Cash Flow"/>
      <sheetName val="Financial Ratios"/>
      <sheetName val="One Page Summary"/>
      <sheetName val="Valuation"/>
      <sheetName val="Macro Economics"/>
      <sheetName val="Demographic Analysis"/>
      <sheetName val="Country Economics"/>
      <sheetName val="Human Mobile Market"/>
      <sheetName val="Machine Mobile Market"/>
      <sheetName val="Human Customer Base"/>
      <sheetName val="Machine Customer Base"/>
      <sheetName val="Revenues"/>
      <sheetName val="Import Audit"/>
      <sheetName val="Interconnect Income"/>
      <sheetName val="Interconnect Expense"/>
      <sheetName val="Sales &amp; Marketing Costs"/>
      <sheetName val="Employment Costs"/>
      <sheetName val="Network Operating Costs"/>
      <sheetName val="Additional Revenue Streams"/>
      <sheetName val="HQ, Logistics &amp; Bad Debt"/>
      <sheetName val="Revenue Sharing"/>
      <sheetName val="Network Capex Guide"/>
      <sheetName val="Capital Expenditure"/>
      <sheetName val="Depreciation - Class I"/>
      <sheetName val="Depreciation - Class II"/>
      <sheetName val="Depreciation - Class III"/>
      <sheetName val="Amortisation - Licence Fee"/>
      <sheetName val="Amortisation - Cust Acqn Costs"/>
      <sheetName val="Amortisation - 1st Year Losses"/>
      <sheetName val="Working Cap and Taxation Guide"/>
      <sheetName val="Working Capital"/>
      <sheetName val="Tax Losses Excl Interest"/>
      <sheetName val="Tax Losses Interest"/>
      <sheetName val="Taxation"/>
      <sheetName val="Engineering Guide"/>
      <sheetName val="Engineering Links"/>
      <sheetName val="Financing Guide"/>
      <sheetName val="Sources of Finance"/>
      <sheetName val="Repayment Structures"/>
      <sheetName val="Interest and Forex"/>
      <sheetName val="Loan Account Menu"/>
      <sheetName val="Shareholder Loans"/>
      <sheetName val="Loan One"/>
      <sheetName val="Loan Two"/>
      <sheetName val="Loan Three"/>
      <sheetName val="Loan Four"/>
      <sheetName val="Loan Five"/>
      <sheetName val="User-Defined Financing Option"/>
      <sheetName val="Issued Share Capital"/>
      <sheetName val="Financing Summary"/>
      <sheetName val="Company Comparisons"/>
      <sheetName val="Price v Earnings"/>
      <sheetName val="Price v Earnings v 5-Year CAGR"/>
      <sheetName val="EV v EBITDA"/>
      <sheetName val="EV v EBITDA v 5-Year CAGR"/>
      <sheetName val="EV v Sales"/>
      <sheetName val="Dividend Yield"/>
      <sheetName val="Price v Cash Flow per Share"/>
      <sheetName val="Price v Net Book Value"/>
      <sheetName val="Diagnostics Guide"/>
      <sheetName val="Forecast Diagnostics 1"/>
      <sheetName val="Forecast Diagnostics 2"/>
      <sheetName val="Forecast Diagnostics 3"/>
      <sheetName val="Forecast Diagnostics 4"/>
      <sheetName val="Summary Financials"/>
      <sheetName val="OpeningDialogBox"/>
      <sheetName val="Company Comparable Graphs"/>
      <sheetName val="Executive Summary"/>
      <sheetName val="Benchmark Template"/>
      <sheetName val="Engineering Import"/>
      <sheetName val="Engineering Import Interface"/>
      <sheetName val="Marketing Import Interface"/>
      <sheetName val="Marketing Import"/>
      <sheetName val="Macro and Button Results"/>
      <sheetName val="Workings"/>
      <sheetName val="Graph Data"/>
      <sheetName val="working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>
        <row r="5">
          <cell r="F5" t="str">
            <v>Description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9">
          <cell r="C9" t="str">
            <v>AAA</v>
          </cell>
        </row>
      </sheetData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 refreshError="1">
        <row r="11">
          <cell r="A11" t="str">
            <v>Short Lived</v>
          </cell>
        </row>
        <row r="12">
          <cell r="A12" t="str">
            <v>Medium Lived</v>
          </cell>
        </row>
        <row r="13">
          <cell r="A13" t="str">
            <v>Long Lived</v>
          </cell>
        </row>
      </sheetData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>
        <row r="29">
          <cell r="B29">
            <v>2000</v>
          </cell>
        </row>
      </sheetData>
      <sheetData sheetId="99" refreshError="1"/>
      <sheetData sheetId="10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010"/>
      <sheetName val="data 1"/>
      <sheetName val="data 2"/>
      <sheetName val="data 3"/>
      <sheetName val="data 4"/>
      <sheetName val="data 5"/>
      <sheetName val="data 6"/>
      <sheetName val="data 7"/>
      <sheetName val="data 8"/>
      <sheetName val="data 9"/>
      <sheetName val="1"/>
      <sheetName val="P&amp;L_ALL"/>
      <sheetName val="P&amp;L_USD"/>
      <sheetName val="detail analises"/>
      <sheetName val="BEP"/>
      <sheetName val="banks"/>
      <sheetName val="p&amp;l"/>
      <sheetName val="bs"/>
      <sheetName val="Raiffeisen"/>
      <sheetName val="TB_monthly_092011"/>
      <sheetName val="TB_monthly_092011.xlsx"/>
    </sheetNames>
    <sheetDataSet>
      <sheetData sheetId="0" refreshError="1">
        <row r="7">
          <cell r="A7" t="str">
            <v>Nr. Llogarie</v>
          </cell>
          <cell r="B7" t="str">
            <v>1</v>
          </cell>
          <cell r="C7" t="str">
            <v>Emertimi i Llogarise</v>
          </cell>
          <cell r="D7" t="str">
            <v>Monedha</v>
          </cell>
          <cell r="E7" t="str">
            <v>Debi</v>
          </cell>
          <cell r="F7" t="str">
            <v>Kredi</v>
          </cell>
          <cell r="G7" t="str">
            <v>Total</v>
          </cell>
          <cell r="H7" t="str">
            <v>PROPOSED CODE</v>
          </cell>
        </row>
        <row r="8">
          <cell r="A8" t="str">
            <v>601</v>
          </cell>
          <cell r="B8" t="str">
            <v>6</v>
          </cell>
          <cell r="C8" t="str">
            <v>Blerje materialeve te para e te tjera</v>
          </cell>
          <cell r="D8" t="str">
            <v>LEK</v>
          </cell>
          <cell r="E8">
            <v>0</v>
          </cell>
          <cell r="F8">
            <v>21288263</v>
          </cell>
          <cell r="G8">
            <v>21288263</v>
          </cell>
          <cell r="H8">
            <v>40000</v>
          </cell>
        </row>
        <row r="9">
          <cell r="A9" t="str">
            <v>60111010</v>
          </cell>
          <cell r="B9" t="str">
            <v>6</v>
          </cell>
          <cell r="C9" t="str">
            <v>Blerje/Shpenzime të konsumuara mineral kromi</v>
          </cell>
          <cell r="D9" t="str">
            <v>LEK</v>
          </cell>
          <cell r="E9">
            <v>682381473.96299982</v>
          </cell>
          <cell r="F9">
            <v>0</v>
          </cell>
          <cell r="G9">
            <v>-682381473.96299982</v>
          </cell>
          <cell r="H9">
            <v>40000</v>
          </cell>
        </row>
        <row r="10">
          <cell r="A10" t="str">
            <v>60111011</v>
          </cell>
          <cell r="B10" t="str">
            <v>6</v>
          </cell>
          <cell r="C10" t="str">
            <v>Blerje/Shpenzime te konsumuara Briket</v>
          </cell>
          <cell r="D10" t="str">
            <v>LEK</v>
          </cell>
          <cell r="E10">
            <v>0</v>
          </cell>
          <cell r="F10">
            <v>1515374.3999999929</v>
          </cell>
          <cell r="G10">
            <v>1515374.3999999929</v>
          </cell>
          <cell r="H10">
            <v>40000</v>
          </cell>
        </row>
        <row r="11">
          <cell r="A11" t="str">
            <v>60241010</v>
          </cell>
          <cell r="B11" t="str">
            <v>6</v>
          </cell>
          <cell r="C11" t="str">
            <v>Blerje nafte, vaj lubrifikant ne Elbasan</v>
          </cell>
          <cell r="D11" t="str">
            <v>LEK</v>
          </cell>
          <cell r="E11">
            <v>23664075</v>
          </cell>
          <cell r="F11">
            <v>0</v>
          </cell>
          <cell r="G11">
            <v>-23664075</v>
          </cell>
          <cell r="H11">
            <v>40000</v>
          </cell>
        </row>
        <row r="12">
          <cell r="A12" t="str">
            <v>60241020</v>
          </cell>
          <cell r="B12" t="str">
            <v>6</v>
          </cell>
          <cell r="C12" t="str">
            <v>Blerje tuba oksigjeni</v>
          </cell>
          <cell r="D12" t="str">
            <v>LEK</v>
          </cell>
          <cell r="E12">
            <v>11053049.404999999</v>
          </cell>
          <cell r="F12">
            <v>0</v>
          </cell>
          <cell r="G12">
            <v>-11053049.404999999</v>
          </cell>
          <cell r="H12">
            <v>40000</v>
          </cell>
        </row>
        <row r="13">
          <cell r="A13" t="str">
            <v>60241030</v>
          </cell>
          <cell r="B13" t="str">
            <v>6</v>
          </cell>
          <cell r="C13" t="str">
            <v>Blerje tulla, pluhur magneziti</v>
          </cell>
          <cell r="D13" t="str">
            <v>LEK</v>
          </cell>
          <cell r="E13">
            <v>26504707.233000007</v>
          </cell>
          <cell r="F13">
            <v>0</v>
          </cell>
          <cell r="G13">
            <v>-26504707.233000007</v>
          </cell>
          <cell r="H13">
            <v>40000</v>
          </cell>
        </row>
        <row r="14">
          <cell r="A14" t="str">
            <v>60241050</v>
          </cell>
          <cell r="B14" t="str">
            <v>6</v>
          </cell>
          <cell r="C14" t="str">
            <v>Blerje mineral kuarci koker, pluhur</v>
          </cell>
          <cell r="D14" t="str">
            <v>LEK</v>
          </cell>
          <cell r="E14">
            <v>8306449</v>
          </cell>
          <cell r="F14">
            <v>0</v>
          </cell>
          <cell r="G14">
            <v>-8306449</v>
          </cell>
          <cell r="H14">
            <v>40000</v>
          </cell>
        </row>
        <row r="15">
          <cell r="A15" t="str">
            <v>60241060</v>
          </cell>
          <cell r="B15" t="str">
            <v>6</v>
          </cell>
          <cell r="C15" t="str">
            <v>Blerje pluhur argjile e bluar dhe refraktare</v>
          </cell>
          <cell r="D15" t="str">
            <v>LEK</v>
          </cell>
          <cell r="E15">
            <v>1773300</v>
          </cell>
          <cell r="F15">
            <v>0</v>
          </cell>
          <cell r="G15">
            <v>-1773300</v>
          </cell>
          <cell r="H15">
            <v>40000</v>
          </cell>
        </row>
        <row r="16">
          <cell r="A16" t="str">
            <v>60241070</v>
          </cell>
          <cell r="B16" t="str">
            <v>6</v>
          </cell>
          <cell r="C16" t="str">
            <v>Blerje tulla dhe pluhur shamot</v>
          </cell>
          <cell r="D16" t="str">
            <v>LEK</v>
          </cell>
          <cell r="E16">
            <v>28083915.944799997</v>
          </cell>
          <cell r="F16">
            <v>0</v>
          </cell>
          <cell r="G16">
            <v>-28083915.944799997</v>
          </cell>
          <cell r="H16">
            <v>40000</v>
          </cell>
        </row>
        <row r="17">
          <cell r="A17" t="str">
            <v>60241080</v>
          </cell>
          <cell r="B17" t="str">
            <v>6</v>
          </cell>
          <cell r="C17" t="str">
            <v>Blerje oksigjen acitilen Elbasan</v>
          </cell>
          <cell r="D17" t="str">
            <v>LEK</v>
          </cell>
          <cell r="E17">
            <v>5032667.6678999998</v>
          </cell>
          <cell r="F17">
            <v>0</v>
          </cell>
          <cell r="G17">
            <v>-5032667.6678999998</v>
          </cell>
          <cell r="H17">
            <v>40000</v>
          </cell>
        </row>
        <row r="18">
          <cell r="A18" t="str">
            <v>60241090</v>
          </cell>
          <cell r="B18" t="str">
            <v>6</v>
          </cell>
          <cell r="C18" t="str">
            <v>Blerje elektroda grafitit fi 450 (furra 1)</v>
          </cell>
          <cell r="D18" t="str">
            <v>LEK</v>
          </cell>
          <cell r="E18">
            <v>7770743.2800000003</v>
          </cell>
          <cell r="F18">
            <v>0</v>
          </cell>
          <cell r="G18">
            <v>-7770743.2800000003</v>
          </cell>
          <cell r="H18">
            <v>40000</v>
          </cell>
        </row>
        <row r="19">
          <cell r="A19" t="str">
            <v>60241100</v>
          </cell>
          <cell r="B19" t="str">
            <v>6</v>
          </cell>
          <cell r="C19" t="str">
            <v>Blerje paste elektrode (furra 3)</v>
          </cell>
          <cell r="D19" t="str">
            <v>LEK</v>
          </cell>
          <cell r="E19">
            <v>33925657.098700002</v>
          </cell>
          <cell r="F19">
            <v>0</v>
          </cell>
          <cell r="G19">
            <v>-33925657.098700002</v>
          </cell>
          <cell r="H19">
            <v>40000</v>
          </cell>
        </row>
        <row r="20">
          <cell r="A20" t="str">
            <v>60241110</v>
          </cell>
          <cell r="B20" t="str">
            <v>6</v>
          </cell>
          <cell r="C20" t="str">
            <v>Blerje paste argjile</v>
          </cell>
          <cell r="D20" t="str">
            <v>LEK</v>
          </cell>
          <cell r="E20">
            <v>306450</v>
          </cell>
          <cell r="F20">
            <v>0</v>
          </cell>
          <cell r="G20">
            <v>-306450</v>
          </cell>
          <cell r="H20">
            <v>40000</v>
          </cell>
        </row>
        <row r="21">
          <cell r="A21" t="str">
            <v>60241111</v>
          </cell>
          <cell r="B21" t="str">
            <v>6</v>
          </cell>
          <cell r="C21" t="str">
            <v>Blerje gelqere</v>
          </cell>
          <cell r="D21" t="str">
            <v>LEK</v>
          </cell>
          <cell r="E21">
            <v>12718960.5</v>
          </cell>
          <cell r="F21">
            <v>0</v>
          </cell>
          <cell r="G21">
            <v>-12718960.5</v>
          </cell>
          <cell r="H21">
            <v>40000</v>
          </cell>
        </row>
        <row r="22">
          <cell r="A22" t="str">
            <v>60241112</v>
          </cell>
          <cell r="B22" t="str">
            <v>6</v>
          </cell>
          <cell r="C22" t="str">
            <v>Blerje koks nga importi</v>
          </cell>
          <cell r="D22" t="str">
            <v>LEK</v>
          </cell>
          <cell r="E22">
            <v>383594922.56239992</v>
          </cell>
          <cell r="F22">
            <v>0</v>
          </cell>
          <cell r="G22">
            <v>-383594922.56239992</v>
          </cell>
          <cell r="H22">
            <v>40000</v>
          </cell>
        </row>
        <row r="23">
          <cell r="A23" t="str">
            <v>60241113</v>
          </cell>
          <cell r="B23" t="str">
            <v>6</v>
          </cell>
          <cell r="C23" t="str">
            <v>Blerje gjysem koks</v>
          </cell>
          <cell r="D23" t="str">
            <v>LEK</v>
          </cell>
          <cell r="E23">
            <v>30308857.362000003</v>
          </cell>
          <cell r="F23">
            <v>0</v>
          </cell>
          <cell r="G23">
            <v>-30308857.362000003</v>
          </cell>
          <cell r="H23">
            <v>40000</v>
          </cell>
        </row>
        <row r="24">
          <cell r="A24" t="str">
            <v>60241115</v>
          </cell>
          <cell r="B24" t="str">
            <v>6</v>
          </cell>
          <cell r="C24" t="str">
            <v>Blerje Ferro Siliko Krom</v>
          </cell>
          <cell r="D24" t="str">
            <v>LEK</v>
          </cell>
          <cell r="E24">
            <v>104224196.91620001</v>
          </cell>
          <cell r="F24">
            <v>0</v>
          </cell>
          <cell r="G24">
            <v>-104224196.91620001</v>
          </cell>
          <cell r="H24">
            <v>40000</v>
          </cell>
        </row>
        <row r="25">
          <cell r="A25" t="str">
            <v>60241116</v>
          </cell>
          <cell r="B25" t="str">
            <v>6</v>
          </cell>
          <cell r="C25" t="str">
            <v>Blerje Hekur per Furren HC</v>
          </cell>
          <cell r="D25" t="str">
            <v>LEK</v>
          </cell>
          <cell r="E25">
            <v>6431119.3109999988</v>
          </cell>
          <cell r="F25">
            <v>0</v>
          </cell>
          <cell r="G25">
            <v>-6431119.3109999988</v>
          </cell>
          <cell r="H25">
            <v>40000</v>
          </cell>
        </row>
        <row r="26">
          <cell r="A26" t="str">
            <v>60241117</v>
          </cell>
          <cell r="B26" t="str">
            <v>6</v>
          </cell>
          <cell r="C26" t="str">
            <v>Blerje llamarine 1.5 mm</v>
          </cell>
          <cell r="D26" t="str">
            <v>LEK</v>
          </cell>
          <cell r="E26">
            <v>1006696.8302000002</v>
          </cell>
          <cell r="F26">
            <v>0</v>
          </cell>
          <cell r="G26">
            <v>-1006696.8302000002</v>
          </cell>
          <cell r="H26">
            <v>40000</v>
          </cell>
        </row>
        <row r="27">
          <cell r="A27" t="str">
            <v>60241118</v>
          </cell>
          <cell r="B27" t="str">
            <v>6</v>
          </cell>
          <cell r="C27" t="str">
            <v>Blerje llamarine 2.0 mm</v>
          </cell>
          <cell r="D27" t="str">
            <v>LEK</v>
          </cell>
          <cell r="E27">
            <v>1892635.8212000001</v>
          </cell>
          <cell r="F27">
            <v>0</v>
          </cell>
          <cell r="G27">
            <v>-1892635.8212000001</v>
          </cell>
          <cell r="H27">
            <v>40000</v>
          </cell>
        </row>
        <row r="28">
          <cell r="A28" t="str">
            <v>60241125</v>
          </cell>
          <cell r="B28" t="str">
            <v>6</v>
          </cell>
          <cell r="C28" t="str">
            <v>Miell</v>
          </cell>
          <cell r="D28" t="str">
            <v>LEK</v>
          </cell>
          <cell r="E28">
            <v>1625733.34</v>
          </cell>
          <cell r="F28">
            <v>0</v>
          </cell>
          <cell r="G28">
            <v>-1625733.34</v>
          </cell>
          <cell r="H28">
            <v>40000</v>
          </cell>
        </row>
        <row r="29">
          <cell r="A29" t="str">
            <v>60241126</v>
          </cell>
          <cell r="B29" t="str">
            <v>6</v>
          </cell>
          <cell r="C29" t="str">
            <v>Bentonit</v>
          </cell>
          <cell r="D29" t="str">
            <v>LEK</v>
          </cell>
          <cell r="E29">
            <v>2099897.2200000002</v>
          </cell>
          <cell r="F29">
            <v>0</v>
          </cell>
          <cell r="G29">
            <v>-2099897.2200000002</v>
          </cell>
          <cell r="H29">
            <v>40000</v>
          </cell>
        </row>
        <row r="30">
          <cell r="A30" t="str">
            <v>60242010</v>
          </cell>
          <cell r="B30" t="str">
            <v>6</v>
          </cell>
          <cell r="C30" t="str">
            <v>Blerje nafte, vaj lubrifikant ne Bulqize</v>
          </cell>
          <cell r="D30" t="str">
            <v>LEK</v>
          </cell>
          <cell r="E30">
            <v>8263486.5599999996</v>
          </cell>
          <cell r="F30">
            <v>0</v>
          </cell>
          <cell r="G30">
            <v>-8263486.5599999996</v>
          </cell>
          <cell r="H30">
            <v>40000</v>
          </cell>
        </row>
        <row r="31">
          <cell r="A31" t="str">
            <v>60242020</v>
          </cell>
          <cell r="B31" t="str">
            <v>6</v>
          </cell>
          <cell r="C31" t="str">
            <v>Blerje dinamit, kapsolla ne Bulqize</v>
          </cell>
          <cell r="D31" t="str">
            <v>LEK</v>
          </cell>
          <cell r="E31">
            <v>25449723.734300002</v>
          </cell>
          <cell r="F31">
            <v>0</v>
          </cell>
          <cell r="G31">
            <v>-25449723.734300002</v>
          </cell>
          <cell r="H31">
            <v>40000</v>
          </cell>
        </row>
        <row r="32">
          <cell r="A32" t="str">
            <v>60242070</v>
          </cell>
          <cell r="B32" t="str">
            <v>6</v>
          </cell>
          <cell r="C32" t="str">
            <v>Blerje shtylla miniere</v>
          </cell>
          <cell r="D32" t="str">
            <v>LEK</v>
          </cell>
          <cell r="E32">
            <v>8776230</v>
          </cell>
          <cell r="F32">
            <v>0</v>
          </cell>
          <cell r="G32">
            <v>-8776230</v>
          </cell>
          <cell r="H32">
            <v>40000</v>
          </cell>
        </row>
        <row r="33">
          <cell r="A33" t="str">
            <v>60242071</v>
          </cell>
          <cell r="B33" t="str">
            <v>6</v>
          </cell>
          <cell r="C33" t="str">
            <v>Blerje Guida Pusi</v>
          </cell>
          <cell r="D33" t="str">
            <v>LEK</v>
          </cell>
          <cell r="E33">
            <v>1466362.335</v>
          </cell>
          <cell r="F33">
            <v>0</v>
          </cell>
          <cell r="G33">
            <v>-1466362.335</v>
          </cell>
          <cell r="H33">
            <v>40000</v>
          </cell>
        </row>
        <row r="34">
          <cell r="A34" t="str">
            <v>60242072</v>
          </cell>
          <cell r="B34" t="str">
            <v>6</v>
          </cell>
          <cell r="C34" t="str">
            <v>Blerje Hekur H.E.B Bulqiz</v>
          </cell>
          <cell r="D34" t="str">
            <v>LEK</v>
          </cell>
          <cell r="E34">
            <v>8045748.9349999996</v>
          </cell>
          <cell r="F34">
            <v>0</v>
          </cell>
          <cell r="G34">
            <v>-8045748.9349999996</v>
          </cell>
          <cell r="H34">
            <v>40000</v>
          </cell>
        </row>
        <row r="35">
          <cell r="A35" t="str">
            <v>60242073</v>
          </cell>
          <cell r="B35" t="str">
            <v>6</v>
          </cell>
          <cell r="C35" t="str">
            <v>Blerje Fitil i Zakonshem</v>
          </cell>
          <cell r="D35" t="str">
            <v>LEK</v>
          </cell>
          <cell r="E35">
            <v>380000</v>
          </cell>
          <cell r="F35">
            <v>0</v>
          </cell>
          <cell r="G35">
            <v>-380000</v>
          </cell>
          <cell r="H35">
            <v>40000</v>
          </cell>
        </row>
        <row r="36">
          <cell r="A36" t="str">
            <v>60242080</v>
          </cell>
          <cell r="B36" t="str">
            <v>6</v>
          </cell>
          <cell r="C36" t="str">
            <v>Blerje oksigjen acitilen Bulqize</v>
          </cell>
          <cell r="D36" t="str">
            <v>LEK</v>
          </cell>
          <cell r="E36">
            <v>220390</v>
          </cell>
          <cell r="F36">
            <v>0</v>
          </cell>
          <cell r="G36">
            <v>-220390</v>
          </cell>
          <cell r="H36">
            <v>40000</v>
          </cell>
        </row>
        <row r="37">
          <cell r="A37" t="str">
            <v>60271010</v>
          </cell>
          <cell r="B37" t="str">
            <v>6</v>
          </cell>
          <cell r="C37" t="str">
            <v>Blerje materiale te tjera ne Elbasan</v>
          </cell>
          <cell r="D37" t="str">
            <v>LEK</v>
          </cell>
          <cell r="E37">
            <v>90842207.964199975</v>
          </cell>
          <cell r="F37">
            <v>0</v>
          </cell>
          <cell r="G37">
            <v>-90842207.964199975</v>
          </cell>
          <cell r="H37">
            <v>40000</v>
          </cell>
        </row>
        <row r="38">
          <cell r="A38" t="str">
            <v>60271040</v>
          </cell>
          <cell r="B38" t="str">
            <v>6</v>
          </cell>
          <cell r="C38" t="str">
            <v>Blerje materiale te tjera te panjohura Elbasan</v>
          </cell>
          <cell r="D38" t="str">
            <v>LEK</v>
          </cell>
          <cell r="E38">
            <v>627731.5</v>
          </cell>
          <cell r="F38">
            <v>0</v>
          </cell>
          <cell r="G38">
            <v>-627731.5</v>
          </cell>
          <cell r="H38">
            <v>40000</v>
          </cell>
        </row>
        <row r="39">
          <cell r="A39" t="str">
            <v>60272010</v>
          </cell>
          <cell r="B39" t="str">
            <v>6</v>
          </cell>
          <cell r="C39" t="str">
            <v>Blerje materiale te tjera ne Bulqize</v>
          </cell>
          <cell r="D39" t="str">
            <v>LEK</v>
          </cell>
          <cell r="E39">
            <v>31404845.93</v>
          </cell>
          <cell r="F39">
            <v>0</v>
          </cell>
          <cell r="G39">
            <v>-31404845.93</v>
          </cell>
          <cell r="H39">
            <v>40000</v>
          </cell>
        </row>
        <row r="40">
          <cell r="A40" t="str">
            <v>60272040</v>
          </cell>
          <cell r="B40" t="str">
            <v>6</v>
          </cell>
          <cell r="C40" t="str">
            <v>Blerje materiale te tjera te panjohura Bulqize</v>
          </cell>
          <cell r="D40" t="str">
            <v>LEK</v>
          </cell>
          <cell r="E40">
            <v>5200</v>
          </cell>
          <cell r="F40">
            <v>0</v>
          </cell>
          <cell r="G40">
            <v>-5200</v>
          </cell>
          <cell r="H40">
            <v>40000</v>
          </cell>
        </row>
        <row r="41">
          <cell r="A41" t="str">
            <v>60273010</v>
          </cell>
          <cell r="B41" t="str">
            <v>6</v>
          </cell>
          <cell r="C41" t="str">
            <v>Blerje materiale te tjera ne Burrel</v>
          </cell>
          <cell r="D41" t="str">
            <v>LEK</v>
          </cell>
          <cell r="E41">
            <v>5200</v>
          </cell>
          <cell r="F41">
            <v>0</v>
          </cell>
          <cell r="G41">
            <v>-5200</v>
          </cell>
          <cell r="H41">
            <v>40000</v>
          </cell>
        </row>
        <row r="42">
          <cell r="A42" t="str">
            <v>603</v>
          </cell>
          <cell r="B42" t="str">
            <v>6</v>
          </cell>
          <cell r="C42" t="str">
            <v>Ndryshim gjendje inventari HC</v>
          </cell>
          <cell r="D42" t="str">
            <v>LEK</v>
          </cell>
          <cell r="E42">
            <v>257806572.7271997</v>
          </cell>
          <cell r="F42">
            <v>0</v>
          </cell>
          <cell r="G42">
            <v>-257806572.7271997</v>
          </cell>
          <cell r="H42">
            <v>40000</v>
          </cell>
        </row>
        <row r="43">
          <cell r="A43" t="str">
            <v>6034</v>
          </cell>
          <cell r="B43" t="str">
            <v>6</v>
          </cell>
          <cell r="C43" t="str">
            <v>Ndryshim gjendje prodhim produktesh</v>
          </cell>
          <cell r="D43" t="str">
            <v>LEK</v>
          </cell>
          <cell r="E43">
            <v>0</v>
          </cell>
          <cell r="F43">
            <v>130948969.38999999</v>
          </cell>
          <cell r="G43">
            <v>130948969.38999999</v>
          </cell>
          <cell r="H43">
            <v>40000</v>
          </cell>
        </row>
        <row r="44">
          <cell r="A44" t="str">
            <v>60341</v>
          </cell>
          <cell r="B44" t="str">
            <v>6</v>
          </cell>
          <cell r="C44" t="str">
            <v>Ndryshim Gjendje Prodhim Fe-Cr LC</v>
          </cell>
          <cell r="D44" t="str">
            <v>LEK</v>
          </cell>
          <cell r="E44">
            <v>171082142.9887</v>
          </cell>
          <cell r="F44">
            <v>0</v>
          </cell>
          <cell r="G44">
            <v>-171082142.9887</v>
          </cell>
          <cell r="H44">
            <v>40000</v>
          </cell>
        </row>
        <row r="45">
          <cell r="A45" t="str">
            <v>6034101</v>
          </cell>
          <cell r="B45" t="str">
            <v>6</v>
          </cell>
          <cell r="C45" t="str">
            <v>Ndryshimi i gjendjeve te prodhimit ne proces</v>
          </cell>
          <cell r="D45" t="str">
            <v>LEK</v>
          </cell>
          <cell r="E45">
            <v>0</v>
          </cell>
          <cell r="F45">
            <v>1944219</v>
          </cell>
          <cell r="G45">
            <v>1944219</v>
          </cell>
          <cell r="H45">
            <v>40000</v>
          </cell>
        </row>
        <row r="46">
          <cell r="A46" t="str">
            <v>6034102</v>
          </cell>
          <cell r="B46" t="str">
            <v>6</v>
          </cell>
          <cell r="C46" t="str">
            <v>Ndryshim gjendje prodhim produktesh</v>
          </cell>
          <cell r="D46" t="str">
            <v>LEK</v>
          </cell>
          <cell r="E46">
            <v>0</v>
          </cell>
          <cell r="F46">
            <v>55297894</v>
          </cell>
          <cell r="G46">
            <v>55297894</v>
          </cell>
          <cell r="H46">
            <v>40000</v>
          </cell>
        </row>
        <row r="47">
          <cell r="A47" t="str">
            <v>60411010</v>
          </cell>
          <cell r="B47" t="str">
            <v>6</v>
          </cell>
          <cell r="C47" t="str">
            <v>Energji Elektrike Elbasan</v>
          </cell>
          <cell r="D47" t="str">
            <v>LEK</v>
          </cell>
          <cell r="E47">
            <v>924007026.65830004</v>
          </cell>
          <cell r="F47">
            <v>0</v>
          </cell>
          <cell r="G47">
            <v>-924007026.65830004</v>
          </cell>
          <cell r="H47">
            <v>40004</v>
          </cell>
        </row>
        <row r="48">
          <cell r="A48" t="str">
            <v>60411020</v>
          </cell>
          <cell r="B48" t="str">
            <v>6</v>
          </cell>
          <cell r="C48" t="str">
            <v>Uje per Elbasanin</v>
          </cell>
          <cell r="D48" t="str">
            <v>LEK</v>
          </cell>
          <cell r="E48">
            <v>320255</v>
          </cell>
          <cell r="F48">
            <v>0</v>
          </cell>
          <cell r="G48">
            <v>-320255</v>
          </cell>
          <cell r="H48">
            <v>40004</v>
          </cell>
        </row>
        <row r="49">
          <cell r="A49" t="str">
            <v>60412010</v>
          </cell>
          <cell r="B49" t="str">
            <v>6</v>
          </cell>
          <cell r="C49" t="str">
            <v>Energji Elektrike Bulqize</v>
          </cell>
          <cell r="D49" t="str">
            <v>LEK</v>
          </cell>
          <cell r="E49">
            <v>98058854.760000005</v>
          </cell>
          <cell r="F49">
            <v>0</v>
          </cell>
          <cell r="G49">
            <v>-98058854.760000005</v>
          </cell>
          <cell r="H49">
            <v>40004</v>
          </cell>
        </row>
        <row r="50">
          <cell r="A50" t="str">
            <v>60412020</v>
          </cell>
          <cell r="B50" t="str">
            <v>6</v>
          </cell>
          <cell r="C50" t="str">
            <v>Uje per Bulqizen</v>
          </cell>
          <cell r="D50" t="str">
            <v>LEK</v>
          </cell>
          <cell r="E50">
            <v>734250</v>
          </cell>
          <cell r="F50">
            <v>0</v>
          </cell>
          <cell r="G50">
            <v>-734250</v>
          </cell>
          <cell r="H50">
            <v>40004</v>
          </cell>
        </row>
        <row r="51">
          <cell r="A51" t="str">
            <v>60430010</v>
          </cell>
          <cell r="B51" t="str">
            <v>6</v>
          </cell>
          <cell r="C51" t="str">
            <v>Energji Elektrike te pergjithshme</v>
          </cell>
          <cell r="D51" t="str">
            <v>LEK</v>
          </cell>
          <cell r="E51">
            <v>160153.21</v>
          </cell>
          <cell r="F51">
            <v>0</v>
          </cell>
          <cell r="G51">
            <v>-160153.21</v>
          </cell>
          <cell r="H51">
            <v>40004</v>
          </cell>
        </row>
        <row r="52">
          <cell r="A52" t="str">
            <v>60811010</v>
          </cell>
          <cell r="B52" t="str">
            <v>6</v>
          </cell>
          <cell r="C52" t="str">
            <v>Blerje nafte, vaj per Elbasanin</v>
          </cell>
          <cell r="D52" t="str">
            <v>LEK</v>
          </cell>
          <cell r="E52">
            <v>647649</v>
          </cell>
          <cell r="F52">
            <v>0</v>
          </cell>
          <cell r="G52">
            <v>-647649</v>
          </cell>
          <cell r="H52">
            <v>40016</v>
          </cell>
        </row>
        <row r="53">
          <cell r="A53" t="str">
            <v>60811020</v>
          </cell>
          <cell r="B53" t="str">
            <v>6</v>
          </cell>
          <cell r="C53" t="str">
            <v>Kancelari per Elbasanin</v>
          </cell>
          <cell r="D53" t="str">
            <v>LEK</v>
          </cell>
          <cell r="E53">
            <v>622908.34</v>
          </cell>
          <cell r="F53">
            <v>0</v>
          </cell>
          <cell r="G53">
            <v>-622908.34</v>
          </cell>
          <cell r="H53">
            <v>40014</v>
          </cell>
        </row>
        <row r="54">
          <cell r="A54" t="str">
            <v>60811030</v>
          </cell>
          <cell r="B54" t="str">
            <v>6</v>
          </cell>
          <cell r="C54" t="str">
            <v>Blerje te pastokueshme materiale te ndryshme Elbasan</v>
          </cell>
          <cell r="D54" t="str">
            <v>LEK</v>
          </cell>
          <cell r="E54">
            <v>215030</v>
          </cell>
          <cell r="F54">
            <v>0</v>
          </cell>
          <cell r="G54">
            <v>-215030</v>
          </cell>
          <cell r="H54">
            <v>40014</v>
          </cell>
        </row>
        <row r="55">
          <cell r="A55" t="str">
            <v>60811040</v>
          </cell>
          <cell r="B55" t="str">
            <v>6</v>
          </cell>
          <cell r="C55" t="str">
            <v>Blerje te pastokueshme te panjohura Elbasan</v>
          </cell>
          <cell r="D55" t="str">
            <v>LEK</v>
          </cell>
          <cell r="E55">
            <v>90619.199999999997</v>
          </cell>
          <cell r="F55">
            <v>0</v>
          </cell>
          <cell r="G55">
            <v>-90619.199999999997</v>
          </cell>
          <cell r="H55">
            <v>40000</v>
          </cell>
        </row>
        <row r="56">
          <cell r="A56" t="str">
            <v>60812010</v>
          </cell>
          <cell r="B56" t="str">
            <v>6</v>
          </cell>
          <cell r="C56" t="str">
            <v>Blerje nafte, vaj per Bulqizen</v>
          </cell>
          <cell r="D56" t="str">
            <v>LEK</v>
          </cell>
          <cell r="E56">
            <v>311896.67</v>
          </cell>
          <cell r="F56">
            <v>0</v>
          </cell>
          <cell r="G56">
            <v>-311896.67</v>
          </cell>
          <cell r="H56">
            <v>40000</v>
          </cell>
        </row>
        <row r="57">
          <cell r="A57" t="str">
            <v>60812020</v>
          </cell>
          <cell r="B57" t="str">
            <v>6</v>
          </cell>
          <cell r="C57" t="str">
            <v>Kancelari per Bulqizen</v>
          </cell>
          <cell r="D57" t="str">
            <v>LEK</v>
          </cell>
          <cell r="E57">
            <v>645140.34</v>
          </cell>
          <cell r="F57">
            <v>0</v>
          </cell>
          <cell r="G57">
            <v>-645140.34</v>
          </cell>
          <cell r="H57">
            <v>40014</v>
          </cell>
        </row>
        <row r="58">
          <cell r="A58" t="str">
            <v>60812030</v>
          </cell>
          <cell r="B58" t="str">
            <v>6</v>
          </cell>
          <cell r="C58" t="str">
            <v>Blerje te pastokueshme materiale te ndryshme Bulqize</v>
          </cell>
          <cell r="D58" t="str">
            <v>LEK</v>
          </cell>
          <cell r="E58">
            <v>15688</v>
          </cell>
          <cell r="F58">
            <v>0</v>
          </cell>
          <cell r="G58">
            <v>-15688</v>
          </cell>
          <cell r="H58">
            <v>40000</v>
          </cell>
        </row>
        <row r="59">
          <cell r="A59" t="str">
            <v>60812040</v>
          </cell>
          <cell r="B59" t="str">
            <v>6</v>
          </cell>
          <cell r="C59" t="str">
            <v>Blerje te pastokueshme te panjohura Bulqize</v>
          </cell>
          <cell r="D59" t="str">
            <v>LEK</v>
          </cell>
          <cell r="E59">
            <v>285454</v>
          </cell>
          <cell r="F59">
            <v>0</v>
          </cell>
          <cell r="G59">
            <v>-285454</v>
          </cell>
          <cell r="H59">
            <v>40000</v>
          </cell>
        </row>
        <row r="60">
          <cell r="A60" t="str">
            <v>60813040</v>
          </cell>
          <cell r="B60" t="str">
            <v>6</v>
          </cell>
          <cell r="C60" t="str">
            <v>Blerje te pastokueshme te panjohura Burrel</v>
          </cell>
          <cell r="D60" t="str">
            <v>LEK</v>
          </cell>
          <cell r="E60">
            <v>110700</v>
          </cell>
          <cell r="F60">
            <v>0</v>
          </cell>
          <cell r="G60">
            <v>-110700</v>
          </cell>
          <cell r="H60">
            <v>40018</v>
          </cell>
        </row>
        <row r="61">
          <cell r="A61" t="str">
            <v>60830010</v>
          </cell>
          <cell r="B61" t="str">
            <v>6</v>
          </cell>
          <cell r="C61" t="str">
            <v>Blerje nafte, vaj te pergjithshme</v>
          </cell>
          <cell r="D61" t="str">
            <v>LEK</v>
          </cell>
          <cell r="E61">
            <v>7580050</v>
          </cell>
          <cell r="F61">
            <v>0</v>
          </cell>
          <cell r="G61">
            <v>-7580050</v>
          </cell>
          <cell r="H61">
            <v>40018</v>
          </cell>
        </row>
        <row r="62">
          <cell r="A62" t="str">
            <v>60830020</v>
          </cell>
          <cell r="B62" t="str">
            <v>6</v>
          </cell>
          <cell r="C62" t="str">
            <v>Kancelari te pergjithshme</v>
          </cell>
          <cell r="D62" t="str">
            <v>LEK</v>
          </cell>
          <cell r="E62">
            <v>646876.67000000004</v>
          </cell>
          <cell r="F62">
            <v>0</v>
          </cell>
          <cell r="G62">
            <v>-646876.67000000004</v>
          </cell>
          <cell r="H62">
            <v>40014</v>
          </cell>
        </row>
        <row r="63">
          <cell r="A63" t="str">
            <v>60830030</v>
          </cell>
          <cell r="B63" t="str">
            <v>6</v>
          </cell>
          <cell r="C63" t="str">
            <v>Blerje te pastokueshme materiale te ndryshme te pergjithshme</v>
          </cell>
          <cell r="D63" t="str">
            <v>LEK</v>
          </cell>
          <cell r="E63">
            <v>106708.5</v>
          </cell>
          <cell r="F63">
            <v>0</v>
          </cell>
          <cell r="G63">
            <v>-106708.5</v>
          </cell>
          <cell r="H63">
            <v>40016</v>
          </cell>
        </row>
        <row r="64">
          <cell r="A64" t="str">
            <v>60830040</v>
          </cell>
          <cell r="B64" t="str">
            <v>6</v>
          </cell>
          <cell r="C64" t="str">
            <v>Blerje te pastokueshme te panjohura te pergjithshme</v>
          </cell>
          <cell r="D64" t="str">
            <v>LEK</v>
          </cell>
          <cell r="E64">
            <v>617021.03</v>
          </cell>
          <cell r="F64">
            <v>0</v>
          </cell>
          <cell r="G64">
            <v>-617021.03</v>
          </cell>
          <cell r="H64">
            <v>40016</v>
          </cell>
        </row>
        <row r="65">
          <cell r="A65" t="str">
            <v>61311010</v>
          </cell>
          <cell r="B65" t="str">
            <v>6</v>
          </cell>
          <cell r="C65" t="str">
            <v>Aktive me qira Elbasan</v>
          </cell>
          <cell r="D65" t="str">
            <v>LEK</v>
          </cell>
          <cell r="E65">
            <v>7446393.7959000003</v>
          </cell>
          <cell r="F65">
            <v>0</v>
          </cell>
          <cell r="G65">
            <v>-7446393.7959000003</v>
          </cell>
          <cell r="H65">
            <v>40016</v>
          </cell>
        </row>
        <row r="66">
          <cell r="A66" t="str">
            <v>61311020</v>
          </cell>
          <cell r="B66" t="str">
            <v>6</v>
          </cell>
          <cell r="C66" t="str">
            <v>Qira magazinimi per blerje minerali Elbasan</v>
          </cell>
          <cell r="D66" t="str">
            <v>LEK</v>
          </cell>
          <cell r="E66">
            <v>56000</v>
          </cell>
          <cell r="F66">
            <v>0</v>
          </cell>
          <cell r="G66">
            <v>-56000</v>
          </cell>
          <cell r="H66">
            <v>40016</v>
          </cell>
        </row>
        <row r="67">
          <cell r="A67" t="str">
            <v>61311030</v>
          </cell>
          <cell r="B67" t="str">
            <v>6</v>
          </cell>
          <cell r="C67" t="str">
            <v>Qira magazinimi per blerje materiale te ndryshme Elbasan</v>
          </cell>
          <cell r="D67" t="str">
            <v>LEK</v>
          </cell>
          <cell r="E67">
            <v>269240.41210000007</v>
          </cell>
          <cell r="F67">
            <v>0</v>
          </cell>
          <cell r="G67">
            <v>-269240.41210000007</v>
          </cell>
          <cell r="H67">
            <v>40010</v>
          </cell>
        </row>
        <row r="68">
          <cell r="A68" t="str">
            <v>61324010</v>
          </cell>
          <cell r="B68" t="str">
            <v>6</v>
          </cell>
          <cell r="C68" t="str">
            <v>Qira magazinimi (sheshi) ne port per shitje</v>
          </cell>
          <cell r="D68" t="str">
            <v>LEK</v>
          </cell>
          <cell r="E68">
            <v>589400</v>
          </cell>
          <cell r="F68">
            <v>0</v>
          </cell>
          <cell r="G68">
            <v>-589400</v>
          </cell>
          <cell r="H68">
            <v>40010</v>
          </cell>
        </row>
        <row r="69">
          <cell r="A69" t="str">
            <v>61330040</v>
          </cell>
          <cell r="B69" t="str">
            <v>6</v>
          </cell>
          <cell r="C69" t="str">
            <v>Qira parkim mjetesh te panjohura administrata</v>
          </cell>
          <cell r="D69" t="str">
            <v>LEK</v>
          </cell>
          <cell r="E69">
            <v>15180</v>
          </cell>
          <cell r="F69">
            <v>0</v>
          </cell>
          <cell r="G69">
            <v>-15180</v>
          </cell>
          <cell r="H69">
            <v>40010</v>
          </cell>
        </row>
        <row r="70">
          <cell r="A70" t="str">
            <v>61330050</v>
          </cell>
          <cell r="B70" t="str">
            <v>6</v>
          </cell>
          <cell r="C70" t="str">
            <v>Qira per administraten</v>
          </cell>
          <cell r="D70" t="str">
            <v>LEK</v>
          </cell>
          <cell r="E70">
            <v>3951525.67</v>
          </cell>
          <cell r="F70">
            <v>0</v>
          </cell>
          <cell r="G70">
            <v>-3951525.67</v>
          </cell>
          <cell r="H70">
            <v>40010</v>
          </cell>
        </row>
        <row r="71">
          <cell r="A71" t="str">
            <v>61511010</v>
          </cell>
          <cell r="B71" t="str">
            <v>6</v>
          </cell>
          <cell r="C71" t="str">
            <v>Mirembajtje riparime Elbasan</v>
          </cell>
          <cell r="D71" t="str">
            <v>LEK</v>
          </cell>
          <cell r="E71">
            <v>4181504.16</v>
          </cell>
          <cell r="F71">
            <v>0</v>
          </cell>
          <cell r="G71">
            <v>-4181504.16</v>
          </cell>
          <cell r="H71">
            <v>40009</v>
          </cell>
        </row>
        <row r="72">
          <cell r="A72" t="str">
            <v>61511011</v>
          </cell>
          <cell r="B72" t="str">
            <v>6</v>
          </cell>
          <cell r="C72" t="str">
            <v>Mirembajtje riparime Elbasan LC</v>
          </cell>
          <cell r="D72" t="str">
            <v>LEK</v>
          </cell>
          <cell r="E72">
            <v>198000</v>
          </cell>
          <cell r="F72">
            <v>0</v>
          </cell>
          <cell r="G72">
            <v>-198000</v>
          </cell>
          <cell r="H72">
            <v>40009</v>
          </cell>
        </row>
        <row r="73">
          <cell r="A73" t="str">
            <v>61511012</v>
          </cell>
          <cell r="B73" t="str">
            <v>6</v>
          </cell>
          <cell r="C73" t="str">
            <v>Mirembajtje riparime Elbasan HC</v>
          </cell>
          <cell r="D73" t="str">
            <v>LEK</v>
          </cell>
          <cell r="E73">
            <v>110000</v>
          </cell>
          <cell r="F73">
            <v>0</v>
          </cell>
          <cell r="G73">
            <v>-110000</v>
          </cell>
          <cell r="H73">
            <v>40009</v>
          </cell>
        </row>
        <row r="74">
          <cell r="A74" t="str">
            <v>61511040</v>
          </cell>
          <cell r="B74" t="str">
            <v>6</v>
          </cell>
          <cell r="C74" t="str">
            <v>Mirembajtje riparime te panjohura Elbasan</v>
          </cell>
          <cell r="D74" t="str">
            <v>LEK</v>
          </cell>
          <cell r="E74">
            <v>291800</v>
          </cell>
          <cell r="F74">
            <v>0</v>
          </cell>
          <cell r="G74">
            <v>-291800</v>
          </cell>
          <cell r="H74">
            <v>40009</v>
          </cell>
        </row>
        <row r="75">
          <cell r="A75" t="str">
            <v>61512010</v>
          </cell>
          <cell r="B75" t="str">
            <v>6</v>
          </cell>
          <cell r="C75" t="str">
            <v>Mirembajtje riparime Bulqize</v>
          </cell>
          <cell r="D75" t="str">
            <v>LEK</v>
          </cell>
          <cell r="E75">
            <v>1404820.5696</v>
          </cell>
          <cell r="F75">
            <v>0</v>
          </cell>
          <cell r="G75">
            <v>-1404820.5696</v>
          </cell>
          <cell r="H75">
            <v>40009</v>
          </cell>
        </row>
        <row r="76">
          <cell r="A76" t="str">
            <v>61512040</v>
          </cell>
          <cell r="B76" t="str">
            <v>6</v>
          </cell>
          <cell r="C76" t="str">
            <v>Mirembajtje riparime te panjohura Bulqize</v>
          </cell>
          <cell r="D76" t="str">
            <v>LEK</v>
          </cell>
          <cell r="E76">
            <v>12800</v>
          </cell>
          <cell r="F76">
            <v>0</v>
          </cell>
          <cell r="G76">
            <v>-12800</v>
          </cell>
          <cell r="H76">
            <v>40009</v>
          </cell>
        </row>
        <row r="77">
          <cell r="A77" t="str">
            <v>61530010</v>
          </cell>
          <cell r="B77" t="str">
            <v>6</v>
          </cell>
          <cell r="C77" t="str">
            <v>Mirembajtje riparime te pergjithshme</v>
          </cell>
          <cell r="D77" t="str">
            <v>LEK</v>
          </cell>
          <cell r="E77">
            <v>1352808.5872999998</v>
          </cell>
          <cell r="F77">
            <v>0</v>
          </cell>
          <cell r="G77">
            <v>-1352808.5872999998</v>
          </cell>
          <cell r="H77">
            <v>40009</v>
          </cell>
        </row>
        <row r="78">
          <cell r="A78" t="str">
            <v>61611010</v>
          </cell>
          <cell r="B78" t="str">
            <v>6</v>
          </cell>
          <cell r="C78" t="str">
            <v>Sigurime per mjetet Elbasan</v>
          </cell>
          <cell r="D78" t="str">
            <v>LEK</v>
          </cell>
          <cell r="E78">
            <v>2675246.67</v>
          </cell>
          <cell r="F78">
            <v>0</v>
          </cell>
          <cell r="G78">
            <v>-2675246.67</v>
          </cell>
          <cell r="H78">
            <v>40012</v>
          </cell>
        </row>
        <row r="79">
          <cell r="A79" t="str">
            <v>61611020</v>
          </cell>
          <cell r="B79" t="str">
            <v>6</v>
          </cell>
          <cell r="C79" t="str">
            <v>Sigurim aksidentesh punonjesit Elbasan</v>
          </cell>
          <cell r="D79" t="str">
            <v>LEK</v>
          </cell>
          <cell r="E79">
            <v>860387.4</v>
          </cell>
          <cell r="F79">
            <v>0</v>
          </cell>
          <cell r="G79">
            <v>-860387.4</v>
          </cell>
          <cell r="H79">
            <v>40012</v>
          </cell>
        </row>
        <row r="80">
          <cell r="A80" t="str">
            <v>61612010</v>
          </cell>
          <cell r="B80" t="str">
            <v>6</v>
          </cell>
          <cell r="C80" t="str">
            <v>Sigurime per mjetet Bulqize</v>
          </cell>
          <cell r="D80" t="str">
            <v>LEK</v>
          </cell>
          <cell r="E80">
            <v>1104838.33</v>
          </cell>
          <cell r="F80">
            <v>0</v>
          </cell>
          <cell r="G80">
            <v>-1104838.33</v>
          </cell>
          <cell r="H80">
            <v>40012</v>
          </cell>
        </row>
        <row r="81">
          <cell r="A81" t="str">
            <v>61612020</v>
          </cell>
          <cell r="B81" t="str">
            <v>6</v>
          </cell>
          <cell r="C81" t="str">
            <v>Sigurim aksidentesh punonjesit Bulqize</v>
          </cell>
          <cell r="D81" t="str">
            <v>LEK</v>
          </cell>
          <cell r="E81">
            <v>14227583.33</v>
          </cell>
          <cell r="F81">
            <v>0</v>
          </cell>
          <cell r="G81">
            <v>-14227583.33</v>
          </cell>
          <cell r="H81">
            <v>40012</v>
          </cell>
        </row>
        <row r="82">
          <cell r="A82" t="str">
            <v>61630010</v>
          </cell>
          <cell r="B82" t="str">
            <v>6</v>
          </cell>
          <cell r="C82" t="str">
            <v>Sigurime per mjetet te pergjithshme</v>
          </cell>
          <cell r="D82" t="str">
            <v>LEK</v>
          </cell>
          <cell r="E82">
            <v>314849</v>
          </cell>
          <cell r="F82">
            <v>0</v>
          </cell>
          <cell r="G82">
            <v>-314849</v>
          </cell>
          <cell r="H82">
            <v>40012</v>
          </cell>
        </row>
        <row r="83">
          <cell r="A83" t="str">
            <v>61630020</v>
          </cell>
          <cell r="B83" t="str">
            <v>6</v>
          </cell>
          <cell r="C83" t="str">
            <v>Sigurim aksidentesh punonjesit te pergjithshme</v>
          </cell>
          <cell r="D83" t="str">
            <v>LEK</v>
          </cell>
          <cell r="E83">
            <v>661000</v>
          </cell>
          <cell r="F83">
            <v>0</v>
          </cell>
          <cell r="G83">
            <v>-661000</v>
          </cell>
          <cell r="H83">
            <v>40012</v>
          </cell>
        </row>
        <row r="84">
          <cell r="A84" t="str">
            <v>61811010</v>
          </cell>
          <cell r="B84" t="str">
            <v>6</v>
          </cell>
          <cell r="C84" t="str">
            <v>Sherbim roje civile Elbasan</v>
          </cell>
          <cell r="D84" t="str">
            <v>LEK</v>
          </cell>
          <cell r="E84">
            <v>22131583.34</v>
          </cell>
          <cell r="F84">
            <v>0</v>
          </cell>
          <cell r="G84">
            <v>-22131583.34</v>
          </cell>
          <cell r="H84">
            <v>40018</v>
          </cell>
        </row>
        <row r="85">
          <cell r="A85" t="str">
            <v>61811030</v>
          </cell>
          <cell r="B85" t="str">
            <v>6</v>
          </cell>
          <cell r="C85" t="str">
            <v>Sherbime te tjera Elbasan</v>
          </cell>
          <cell r="D85" t="str">
            <v>LEK</v>
          </cell>
          <cell r="E85">
            <v>5821806.5080000004</v>
          </cell>
          <cell r="F85">
            <v>0</v>
          </cell>
          <cell r="G85">
            <v>-5821806.5080000004</v>
          </cell>
          <cell r="H85">
            <v>40018</v>
          </cell>
        </row>
        <row r="86">
          <cell r="A86" t="str">
            <v>61811040</v>
          </cell>
          <cell r="B86" t="str">
            <v>6</v>
          </cell>
          <cell r="C86" t="str">
            <v>Sherbime te panjohura Elbasan</v>
          </cell>
          <cell r="D86" t="str">
            <v>LEK</v>
          </cell>
          <cell r="E86">
            <v>111111.11</v>
          </cell>
          <cell r="F86">
            <v>0</v>
          </cell>
          <cell r="G86">
            <v>-111111.11</v>
          </cell>
          <cell r="H86">
            <v>40018</v>
          </cell>
        </row>
        <row r="87">
          <cell r="A87" t="str">
            <v>61811050</v>
          </cell>
          <cell r="B87" t="str">
            <v>6</v>
          </cell>
          <cell r="C87" t="str">
            <v>Sherbim pastrim gjelberimi Elbasan</v>
          </cell>
          <cell r="D87" t="str">
            <v>LEK</v>
          </cell>
          <cell r="E87">
            <v>2400000</v>
          </cell>
          <cell r="F87">
            <v>0</v>
          </cell>
          <cell r="G87">
            <v>-2400000</v>
          </cell>
          <cell r="H87">
            <v>40018</v>
          </cell>
        </row>
        <row r="88">
          <cell r="A88" t="str">
            <v>61811070</v>
          </cell>
          <cell r="B88" t="str">
            <v>6</v>
          </cell>
          <cell r="C88" t="str">
            <v>Sherbime doganore ne blerje Elbasan</v>
          </cell>
          <cell r="D88" t="str">
            <v>LEK</v>
          </cell>
          <cell r="E88">
            <v>2364033.33</v>
          </cell>
          <cell r="F88">
            <v>0</v>
          </cell>
          <cell r="G88">
            <v>-2364033.33</v>
          </cell>
          <cell r="H88">
            <v>40018</v>
          </cell>
        </row>
        <row r="89">
          <cell r="A89" t="str">
            <v>61812010</v>
          </cell>
          <cell r="B89" t="str">
            <v>6</v>
          </cell>
          <cell r="C89" t="str">
            <v>Sherbim roje civile Bulqize</v>
          </cell>
          <cell r="D89" t="str">
            <v>LEK</v>
          </cell>
          <cell r="E89">
            <v>37296192.340000004</v>
          </cell>
          <cell r="F89">
            <v>0</v>
          </cell>
          <cell r="G89">
            <v>-37296192.340000004</v>
          </cell>
          <cell r="H89">
            <v>40018</v>
          </cell>
        </row>
        <row r="90">
          <cell r="A90" t="str">
            <v>61812030</v>
          </cell>
          <cell r="B90" t="str">
            <v>6</v>
          </cell>
          <cell r="C90" t="str">
            <v>Sherbime te tjera Bulqize</v>
          </cell>
          <cell r="D90" t="str">
            <v>LEK</v>
          </cell>
          <cell r="E90">
            <v>5662080</v>
          </cell>
          <cell r="F90">
            <v>0</v>
          </cell>
          <cell r="G90">
            <v>-5662080</v>
          </cell>
          <cell r="H90">
            <v>40018</v>
          </cell>
        </row>
        <row r="91">
          <cell r="A91" t="str">
            <v>61812040</v>
          </cell>
          <cell r="B91" t="str">
            <v>6</v>
          </cell>
          <cell r="C91" t="str">
            <v>Sherbime te panjohura Bulqize</v>
          </cell>
          <cell r="D91" t="str">
            <v>LEK</v>
          </cell>
          <cell r="E91">
            <v>22500</v>
          </cell>
          <cell r="F91">
            <v>0</v>
          </cell>
          <cell r="G91">
            <v>-22500</v>
          </cell>
          <cell r="H91">
            <v>40018</v>
          </cell>
        </row>
        <row r="92">
          <cell r="A92" t="str">
            <v>61812070</v>
          </cell>
          <cell r="B92" t="str">
            <v>6</v>
          </cell>
          <cell r="C92" t="str">
            <v>Sherbime doganore ne blerje Bulqize</v>
          </cell>
          <cell r="D92" t="str">
            <v>LEK</v>
          </cell>
          <cell r="E92">
            <v>23500</v>
          </cell>
          <cell r="F92">
            <v>0</v>
          </cell>
          <cell r="G92">
            <v>-23500</v>
          </cell>
          <cell r="H92">
            <v>40018</v>
          </cell>
        </row>
        <row r="93">
          <cell r="A93" t="str">
            <v>61813010</v>
          </cell>
          <cell r="B93" t="str">
            <v>6</v>
          </cell>
          <cell r="C93" t="str">
            <v>Sherbim roje civile Burrel</v>
          </cell>
          <cell r="D93" t="str">
            <v>LEK</v>
          </cell>
          <cell r="E93">
            <v>15066978.699999999</v>
          </cell>
          <cell r="F93">
            <v>0</v>
          </cell>
          <cell r="G93">
            <v>-15066978.699999999</v>
          </cell>
          <cell r="H93">
            <v>40018</v>
          </cell>
        </row>
        <row r="94">
          <cell r="A94" t="str">
            <v>61813040</v>
          </cell>
          <cell r="B94" t="str">
            <v>6</v>
          </cell>
          <cell r="C94" t="str">
            <v>Sherbime te panjohura ne Burrel</v>
          </cell>
          <cell r="D94" t="str">
            <v>LEK</v>
          </cell>
          <cell r="E94">
            <v>843333.36</v>
          </cell>
          <cell r="F94">
            <v>0</v>
          </cell>
          <cell r="G94">
            <v>-843333.36</v>
          </cell>
          <cell r="H94">
            <v>40018</v>
          </cell>
        </row>
        <row r="95">
          <cell r="A95" t="str">
            <v>61815010</v>
          </cell>
          <cell r="B95" t="str">
            <v>6</v>
          </cell>
          <cell r="C95" t="str">
            <v>Sherbim roje civile Klos</v>
          </cell>
          <cell r="D95" t="str">
            <v>LEK</v>
          </cell>
          <cell r="E95">
            <v>6814245.4699999997</v>
          </cell>
          <cell r="F95">
            <v>0</v>
          </cell>
          <cell r="G95">
            <v>-6814245.4699999997</v>
          </cell>
          <cell r="H95">
            <v>40018</v>
          </cell>
        </row>
        <row r="96">
          <cell r="A96" t="str">
            <v>61824010</v>
          </cell>
          <cell r="B96" t="str">
            <v>6</v>
          </cell>
          <cell r="C96" t="str">
            <v>Sherbim roje civile Durres</v>
          </cell>
          <cell r="D96" t="str">
            <v>LEK</v>
          </cell>
          <cell r="E96">
            <v>632659.99</v>
          </cell>
          <cell r="F96">
            <v>0</v>
          </cell>
          <cell r="G96">
            <v>-632659.99</v>
          </cell>
          <cell r="H96">
            <v>40018</v>
          </cell>
        </row>
        <row r="97">
          <cell r="A97" t="str">
            <v>61824030</v>
          </cell>
          <cell r="B97" t="str">
            <v>6</v>
          </cell>
          <cell r="C97" t="str">
            <v>Sherbime te tjera Durres</v>
          </cell>
          <cell r="D97" t="str">
            <v>LEK</v>
          </cell>
          <cell r="E97">
            <v>6000</v>
          </cell>
          <cell r="F97">
            <v>0</v>
          </cell>
          <cell r="G97">
            <v>-6000</v>
          </cell>
          <cell r="H97">
            <v>40018</v>
          </cell>
        </row>
        <row r="98">
          <cell r="A98" t="str">
            <v>61824040</v>
          </cell>
          <cell r="B98" t="str">
            <v>6</v>
          </cell>
          <cell r="C98" t="str">
            <v>Sherbime te panjohura ne Durres</v>
          </cell>
          <cell r="D98" t="str">
            <v>LEK</v>
          </cell>
          <cell r="E98">
            <v>504450</v>
          </cell>
          <cell r="F98">
            <v>0</v>
          </cell>
          <cell r="G98">
            <v>-504450</v>
          </cell>
          <cell r="H98">
            <v>40018</v>
          </cell>
        </row>
        <row r="99">
          <cell r="A99" t="str">
            <v>61824060</v>
          </cell>
          <cell r="B99" t="str">
            <v>6</v>
          </cell>
          <cell r="C99" t="str">
            <v>Analiza te ndryshme ne shitje</v>
          </cell>
          <cell r="D99" t="str">
            <v>LEK</v>
          </cell>
          <cell r="E99">
            <v>766333.34</v>
          </cell>
          <cell r="F99">
            <v>0</v>
          </cell>
          <cell r="G99">
            <v>-766333.34</v>
          </cell>
          <cell r="H99">
            <v>40005</v>
          </cell>
        </row>
        <row r="100">
          <cell r="A100" t="str">
            <v>61824061</v>
          </cell>
          <cell r="B100" t="str">
            <v>6</v>
          </cell>
          <cell r="C100" t="str">
            <v>Sherbime doganore ne shitje</v>
          </cell>
          <cell r="D100" t="str">
            <v>LEK</v>
          </cell>
          <cell r="E100">
            <v>3973180.5615000003</v>
          </cell>
          <cell r="F100">
            <v>0</v>
          </cell>
          <cell r="G100">
            <v>-3973180.5615000003</v>
          </cell>
          <cell r="H100">
            <v>40005</v>
          </cell>
        </row>
        <row r="101">
          <cell r="A101" t="str">
            <v>61830020</v>
          </cell>
          <cell r="B101" t="str">
            <v>6</v>
          </cell>
          <cell r="C101" t="str">
            <v>Konsulence financiare te pergjithshme</v>
          </cell>
          <cell r="D101" t="str">
            <v>LEK</v>
          </cell>
          <cell r="E101">
            <v>3351000</v>
          </cell>
          <cell r="F101">
            <v>0</v>
          </cell>
          <cell r="G101">
            <v>-3351000</v>
          </cell>
          <cell r="H101">
            <v>40017</v>
          </cell>
        </row>
        <row r="102">
          <cell r="A102" t="str">
            <v>61830021</v>
          </cell>
          <cell r="B102" t="str">
            <v>6</v>
          </cell>
          <cell r="C102" t="str">
            <v>Konsulence ligjore te pergjithshme</v>
          </cell>
          <cell r="D102" t="str">
            <v>LEK</v>
          </cell>
          <cell r="E102">
            <v>3451648.8619999997</v>
          </cell>
          <cell r="F102">
            <v>0</v>
          </cell>
          <cell r="G102">
            <v>-3451648.8619999997</v>
          </cell>
          <cell r="H102">
            <v>40017</v>
          </cell>
        </row>
        <row r="103">
          <cell r="A103" t="str">
            <v>61830022</v>
          </cell>
          <cell r="B103" t="str">
            <v>6</v>
          </cell>
          <cell r="C103" t="str">
            <v>Sherbime ligjore te pergjithshme</v>
          </cell>
          <cell r="D103" t="str">
            <v>LEK</v>
          </cell>
          <cell r="E103">
            <v>805898.8</v>
          </cell>
          <cell r="F103">
            <v>0</v>
          </cell>
          <cell r="G103">
            <v>-805898.8</v>
          </cell>
          <cell r="H103">
            <v>40017</v>
          </cell>
        </row>
        <row r="104">
          <cell r="A104" t="str">
            <v>61830030</v>
          </cell>
          <cell r="B104" t="str">
            <v>6</v>
          </cell>
          <cell r="C104" t="str">
            <v>Sherbime te tjera te pergjithshme</v>
          </cell>
          <cell r="D104" t="str">
            <v>LEK</v>
          </cell>
          <cell r="E104">
            <v>355754.08</v>
          </cell>
          <cell r="F104">
            <v>0</v>
          </cell>
          <cell r="G104">
            <v>-355754.08</v>
          </cell>
          <cell r="H104">
            <v>40017</v>
          </cell>
        </row>
        <row r="105">
          <cell r="A105" t="str">
            <v>61830040</v>
          </cell>
          <cell r="B105" t="str">
            <v>6</v>
          </cell>
          <cell r="C105" t="str">
            <v>Sherbime te panjohura te pergjithshme</v>
          </cell>
          <cell r="D105" t="str">
            <v>LEK</v>
          </cell>
          <cell r="E105">
            <v>566066.51199999987</v>
          </cell>
          <cell r="F105">
            <v>0</v>
          </cell>
          <cell r="G105">
            <v>-566066.51199999987</v>
          </cell>
          <cell r="H105">
            <v>40017</v>
          </cell>
        </row>
        <row r="106">
          <cell r="A106" t="str">
            <v>61830050</v>
          </cell>
          <cell r="B106" t="str">
            <v>6</v>
          </cell>
          <cell r="C106" t="str">
            <v>Konsulenca teknike te pergjithshme</v>
          </cell>
          <cell r="D106" t="str">
            <v>LEK</v>
          </cell>
          <cell r="E106">
            <v>10087770.82</v>
          </cell>
          <cell r="F106">
            <v>0</v>
          </cell>
          <cell r="G106">
            <v>-10087770.82</v>
          </cell>
          <cell r="H106">
            <v>40017</v>
          </cell>
        </row>
        <row r="107">
          <cell r="A107" t="str">
            <v>62430010</v>
          </cell>
          <cell r="B107" t="str">
            <v>6</v>
          </cell>
          <cell r="C107" t="str">
            <v>Reklame publicitet te pergjithshme</v>
          </cell>
          <cell r="D107" t="str">
            <v>LEK</v>
          </cell>
          <cell r="E107">
            <v>3594672.5288000004</v>
          </cell>
          <cell r="F107">
            <v>0</v>
          </cell>
          <cell r="G107">
            <v>-3594672.5288000004</v>
          </cell>
          <cell r="H107">
            <v>40017</v>
          </cell>
        </row>
        <row r="108">
          <cell r="A108" t="str">
            <v>62511010</v>
          </cell>
          <cell r="B108" t="str">
            <v>6</v>
          </cell>
          <cell r="C108" t="str">
            <v>Transferime udhetime, dieta Elbasan</v>
          </cell>
          <cell r="D108" t="str">
            <v>LEK</v>
          </cell>
          <cell r="E108">
            <v>264269.06</v>
          </cell>
          <cell r="F108">
            <v>0</v>
          </cell>
          <cell r="G108">
            <v>-264269.06</v>
          </cell>
          <cell r="H108">
            <v>40016</v>
          </cell>
        </row>
        <row r="109">
          <cell r="A109" t="str">
            <v>62511040</v>
          </cell>
          <cell r="B109" t="str">
            <v>6</v>
          </cell>
          <cell r="C109" t="str">
            <v>Transferime udhetime, dieta te panjohura Elbasan</v>
          </cell>
          <cell r="D109" t="str">
            <v>LEK</v>
          </cell>
          <cell r="E109">
            <v>246819</v>
          </cell>
          <cell r="F109">
            <v>0</v>
          </cell>
          <cell r="G109">
            <v>-246819</v>
          </cell>
          <cell r="H109">
            <v>40016</v>
          </cell>
        </row>
        <row r="110">
          <cell r="A110" t="str">
            <v>62512010</v>
          </cell>
          <cell r="B110" t="str">
            <v>6</v>
          </cell>
          <cell r="C110" t="str">
            <v>Transferime udhetime, dieta Bulqize</v>
          </cell>
          <cell r="D110" t="str">
            <v>LEK</v>
          </cell>
          <cell r="E110">
            <v>454000</v>
          </cell>
          <cell r="F110">
            <v>0</v>
          </cell>
          <cell r="G110">
            <v>-454000</v>
          </cell>
          <cell r="H110">
            <v>40016</v>
          </cell>
        </row>
        <row r="111">
          <cell r="A111" t="str">
            <v>62512040</v>
          </cell>
          <cell r="B111" t="str">
            <v>6</v>
          </cell>
          <cell r="C111" t="str">
            <v>Transferime udhetime, dieta te panjohura Bulqize</v>
          </cell>
          <cell r="D111" t="str">
            <v>LEK</v>
          </cell>
          <cell r="E111">
            <v>558800</v>
          </cell>
          <cell r="F111">
            <v>0</v>
          </cell>
          <cell r="G111">
            <v>-558800</v>
          </cell>
          <cell r="H111">
            <v>40016</v>
          </cell>
        </row>
        <row r="112">
          <cell r="A112" t="str">
            <v>62513040</v>
          </cell>
          <cell r="B112" t="str">
            <v>6</v>
          </cell>
          <cell r="C112" t="str">
            <v>Transferime udhetime, dieta te panjohura Burrel</v>
          </cell>
          <cell r="D112" t="str">
            <v>LEK</v>
          </cell>
          <cell r="E112">
            <v>240</v>
          </cell>
          <cell r="F112">
            <v>0</v>
          </cell>
          <cell r="G112">
            <v>-240</v>
          </cell>
          <cell r="H112">
            <v>40016</v>
          </cell>
        </row>
        <row r="113">
          <cell r="A113" t="str">
            <v>62524040</v>
          </cell>
          <cell r="B113" t="str">
            <v>6</v>
          </cell>
          <cell r="C113" t="str">
            <v>Transferime udhetime, dieta te panjohura Durres</v>
          </cell>
          <cell r="D113" t="str">
            <v>LEK</v>
          </cell>
          <cell r="E113">
            <v>4000</v>
          </cell>
          <cell r="F113">
            <v>0</v>
          </cell>
          <cell r="G113">
            <v>-4000</v>
          </cell>
          <cell r="H113">
            <v>40016</v>
          </cell>
        </row>
        <row r="114">
          <cell r="A114" t="str">
            <v>62530010</v>
          </cell>
          <cell r="B114" t="str">
            <v>6</v>
          </cell>
          <cell r="C114" t="str">
            <v>Transferime udhetime, dieta te pergjithshme</v>
          </cell>
          <cell r="D114" t="str">
            <v>LEK</v>
          </cell>
          <cell r="E114">
            <v>152200</v>
          </cell>
          <cell r="F114">
            <v>0</v>
          </cell>
          <cell r="G114">
            <v>-152200</v>
          </cell>
          <cell r="H114">
            <v>40016</v>
          </cell>
        </row>
        <row r="115">
          <cell r="A115" t="str">
            <v>62530040</v>
          </cell>
          <cell r="B115" t="str">
            <v>6</v>
          </cell>
          <cell r="C115" t="str">
            <v>Transferime udhetime, dieta te panjohura te pergjithshme</v>
          </cell>
          <cell r="D115" t="str">
            <v>LEK</v>
          </cell>
          <cell r="E115">
            <v>836678.72660000017</v>
          </cell>
          <cell r="F115">
            <v>0</v>
          </cell>
          <cell r="G115">
            <v>-836678.72660000017</v>
          </cell>
          <cell r="H115">
            <v>40016</v>
          </cell>
        </row>
        <row r="116">
          <cell r="A116" t="str">
            <v>62611010</v>
          </cell>
          <cell r="B116" t="str">
            <v>6</v>
          </cell>
          <cell r="C116" t="str">
            <v>Sherbime postare e komunikacion Elbasan</v>
          </cell>
          <cell r="D116" t="str">
            <v>LEK</v>
          </cell>
          <cell r="E116">
            <v>338681.66</v>
          </cell>
          <cell r="F116">
            <v>0</v>
          </cell>
          <cell r="G116">
            <v>-338681.66</v>
          </cell>
          <cell r="H116">
            <v>40013</v>
          </cell>
        </row>
        <row r="117">
          <cell r="A117" t="str">
            <v>62612010</v>
          </cell>
          <cell r="B117" t="str">
            <v>6</v>
          </cell>
          <cell r="C117" t="str">
            <v>Sherbime postare e komunikacion Bulqize</v>
          </cell>
          <cell r="D117" t="str">
            <v>LEK</v>
          </cell>
          <cell r="E117">
            <v>109819.51</v>
          </cell>
          <cell r="F117">
            <v>0</v>
          </cell>
          <cell r="G117">
            <v>-109819.51</v>
          </cell>
          <cell r="H117">
            <v>40013</v>
          </cell>
        </row>
        <row r="118">
          <cell r="A118" t="str">
            <v>62630010</v>
          </cell>
          <cell r="B118" t="str">
            <v>6</v>
          </cell>
          <cell r="C118" t="str">
            <v>Sherbime postare e komunikacion te pergjithshme</v>
          </cell>
          <cell r="D118" t="str">
            <v>LEK</v>
          </cell>
          <cell r="E118">
            <v>7614312.4596000006</v>
          </cell>
          <cell r="F118">
            <v>0</v>
          </cell>
          <cell r="G118">
            <v>-7614312.4596000006</v>
          </cell>
          <cell r="H118">
            <v>40013</v>
          </cell>
        </row>
        <row r="119">
          <cell r="A119" t="str">
            <v>62630040</v>
          </cell>
          <cell r="B119" t="str">
            <v>6</v>
          </cell>
          <cell r="C119" t="str">
            <v>Sherbime postare e komunikacion te panjohura te pergjithshme</v>
          </cell>
          <cell r="D119" t="str">
            <v>LEK</v>
          </cell>
          <cell r="E119">
            <v>2100</v>
          </cell>
          <cell r="F119">
            <v>0</v>
          </cell>
          <cell r="G119">
            <v>-2100</v>
          </cell>
          <cell r="H119">
            <v>40013</v>
          </cell>
        </row>
        <row r="120">
          <cell r="A120" t="str">
            <v>62711010</v>
          </cell>
          <cell r="B120" t="str">
            <v>6</v>
          </cell>
          <cell r="C120" t="str">
            <v>Transport, ngarkim shkarkim materiale Elbasan</v>
          </cell>
          <cell r="D120" t="str">
            <v>LEK</v>
          </cell>
          <cell r="E120">
            <v>3075879.8</v>
          </cell>
          <cell r="F120">
            <v>0</v>
          </cell>
          <cell r="G120">
            <v>-3075879.8</v>
          </cell>
          <cell r="H120">
            <v>40001</v>
          </cell>
        </row>
        <row r="121">
          <cell r="A121" t="str">
            <v>62711020</v>
          </cell>
          <cell r="B121" t="str">
            <v>6</v>
          </cell>
          <cell r="C121" t="str">
            <v>Transport kromi Bulqize-Elbasan</v>
          </cell>
          <cell r="D121" t="str">
            <v>LEK</v>
          </cell>
          <cell r="E121">
            <v>71742355.420000002</v>
          </cell>
          <cell r="F121">
            <v>0</v>
          </cell>
          <cell r="G121">
            <v>-71742355.420000002</v>
          </cell>
          <cell r="H121">
            <v>40001</v>
          </cell>
        </row>
        <row r="122">
          <cell r="A122" t="str">
            <v>62711040</v>
          </cell>
          <cell r="B122" t="str">
            <v>6</v>
          </cell>
          <cell r="C122" t="str">
            <v>Transport, ngarkim shkarkim te pnjohura Elbasan</v>
          </cell>
          <cell r="D122" t="str">
            <v>LEK</v>
          </cell>
          <cell r="E122">
            <v>471682</v>
          </cell>
          <cell r="F122">
            <v>0</v>
          </cell>
          <cell r="G122">
            <v>-471682</v>
          </cell>
          <cell r="H122">
            <v>40001</v>
          </cell>
        </row>
        <row r="123">
          <cell r="A123" t="str">
            <v>62711050</v>
          </cell>
          <cell r="B123" t="str">
            <v>6</v>
          </cell>
          <cell r="C123" t="str">
            <v>Transport kromi Durres-Elbasan (shpenzim)</v>
          </cell>
          <cell r="D123" t="str">
            <v>LEK</v>
          </cell>
          <cell r="E123">
            <v>16220041.67</v>
          </cell>
          <cell r="F123">
            <v>0</v>
          </cell>
          <cell r="G123">
            <v>-16220041.67</v>
          </cell>
          <cell r="H123">
            <v>40001</v>
          </cell>
        </row>
        <row r="124">
          <cell r="A124" t="str">
            <v>62711060</v>
          </cell>
          <cell r="B124" t="str">
            <v>6</v>
          </cell>
          <cell r="C124" t="str">
            <v>Transport, ngarkim shkarkim linja e skorjes</v>
          </cell>
          <cell r="D124" t="str">
            <v>LEK</v>
          </cell>
          <cell r="E124">
            <v>25523757.303400002</v>
          </cell>
          <cell r="F124">
            <v>0</v>
          </cell>
          <cell r="G124">
            <v>-25523757.303400002</v>
          </cell>
          <cell r="H124">
            <v>40001</v>
          </cell>
        </row>
        <row r="125">
          <cell r="A125" t="str">
            <v>62712010</v>
          </cell>
          <cell r="B125" t="str">
            <v>6</v>
          </cell>
          <cell r="C125" t="str">
            <v>Transport, ngarkim shkarkim materiale Bulqize</v>
          </cell>
          <cell r="D125" t="str">
            <v>LEK</v>
          </cell>
          <cell r="E125">
            <v>4416367.5</v>
          </cell>
          <cell r="F125">
            <v>0</v>
          </cell>
          <cell r="G125">
            <v>-4416367.5</v>
          </cell>
          <cell r="H125">
            <v>40001</v>
          </cell>
        </row>
        <row r="126">
          <cell r="A126" t="str">
            <v>62712040</v>
          </cell>
          <cell r="B126" t="str">
            <v>6</v>
          </cell>
          <cell r="C126" t="str">
            <v>Transport, ngarkim shkarkim te pnjohura Bulqize</v>
          </cell>
          <cell r="D126" t="str">
            <v>LEK</v>
          </cell>
          <cell r="E126">
            <v>137000</v>
          </cell>
          <cell r="F126">
            <v>0</v>
          </cell>
          <cell r="G126">
            <v>-137000</v>
          </cell>
          <cell r="H126">
            <v>40001</v>
          </cell>
        </row>
        <row r="127">
          <cell r="A127" t="str">
            <v>62724010</v>
          </cell>
          <cell r="B127" t="str">
            <v>6</v>
          </cell>
          <cell r="C127" t="str">
            <v>Transport ne shitje Elbasan-Durres</v>
          </cell>
          <cell r="D127" t="str">
            <v>LEK</v>
          </cell>
          <cell r="E127">
            <v>16871494.010000002</v>
          </cell>
          <cell r="F127">
            <v>0</v>
          </cell>
          <cell r="G127">
            <v>-16871494.010000002</v>
          </cell>
          <cell r="H127">
            <v>40005</v>
          </cell>
        </row>
        <row r="128">
          <cell r="A128" t="str">
            <v>62724020</v>
          </cell>
          <cell r="B128" t="str">
            <v>6</v>
          </cell>
          <cell r="C128" t="str">
            <v>Transport ne shitje Bulqize-Durres</v>
          </cell>
          <cell r="D128" t="str">
            <v>LEK</v>
          </cell>
          <cell r="E128">
            <v>63620477.5</v>
          </cell>
          <cell r="F128">
            <v>0</v>
          </cell>
          <cell r="G128">
            <v>-63620477.5</v>
          </cell>
          <cell r="H128">
            <v>40005</v>
          </cell>
        </row>
        <row r="129">
          <cell r="A129" t="str">
            <v>62724030</v>
          </cell>
          <cell r="B129" t="str">
            <v>6</v>
          </cell>
          <cell r="C129" t="str">
            <v>Transport, ngarkim, shkarkim, spedicion ne shitje</v>
          </cell>
          <cell r="D129" t="str">
            <v>LEK</v>
          </cell>
          <cell r="E129">
            <v>18157316.946200006</v>
          </cell>
          <cell r="F129">
            <v>0</v>
          </cell>
          <cell r="G129">
            <v>-18157316.946200006</v>
          </cell>
          <cell r="H129">
            <v>40005</v>
          </cell>
        </row>
        <row r="130">
          <cell r="A130" t="str">
            <v>62761010</v>
          </cell>
          <cell r="B130" t="str">
            <v>6</v>
          </cell>
          <cell r="C130" t="str">
            <v>Transport personeli Elbasan</v>
          </cell>
          <cell r="D130" t="str">
            <v>LEK</v>
          </cell>
          <cell r="E130">
            <v>3000000</v>
          </cell>
          <cell r="F130">
            <v>0</v>
          </cell>
          <cell r="G130">
            <v>-3000000</v>
          </cell>
          <cell r="H130">
            <v>40007</v>
          </cell>
        </row>
        <row r="131">
          <cell r="A131" t="str">
            <v>62762010</v>
          </cell>
          <cell r="B131" t="str">
            <v>6</v>
          </cell>
          <cell r="C131" t="str">
            <v>Transport personeli Bulqize</v>
          </cell>
          <cell r="D131" t="str">
            <v>LEK</v>
          </cell>
          <cell r="E131">
            <v>16159998.65</v>
          </cell>
          <cell r="F131">
            <v>0</v>
          </cell>
          <cell r="G131">
            <v>-16159998.65</v>
          </cell>
          <cell r="H131">
            <v>40007</v>
          </cell>
        </row>
        <row r="132">
          <cell r="A132" t="str">
            <v>62763010</v>
          </cell>
          <cell r="B132" t="str">
            <v>6</v>
          </cell>
          <cell r="C132" t="str">
            <v>Transport personeli Burrel</v>
          </cell>
          <cell r="D132" t="str">
            <v>LEK</v>
          </cell>
          <cell r="E132">
            <v>1080000</v>
          </cell>
          <cell r="F132">
            <v>0</v>
          </cell>
          <cell r="G132">
            <v>-1080000</v>
          </cell>
          <cell r="H132">
            <v>40007</v>
          </cell>
        </row>
        <row r="133">
          <cell r="A133" t="str">
            <v>62763040</v>
          </cell>
          <cell r="B133" t="str">
            <v>6</v>
          </cell>
          <cell r="C133" t="str">
            <v>Transport puntoresh i panjohur Burrel</v>
          </cell>
          <cell r="D133" t="str">
            <v>LEK</v>
          </cell>
          <cell r="E133">
            <v>360000</v>
          </cell>
          <cell r="F133">
            <v>0</v>
          </cell>
          <cell r="G133">
            <v>-360000</v>
          </cell>
          <cell r="H133">
            <v>40007</v>
          </cell>
        </row>
        <row r="134">
          <cell r="A134" t="str">
            <v>628</v>
          </cell>
          <cell r="B134" t="str">
            <v>6</v>
          </cell>
          <cell r="C134" t="str">
            <v>Shpenzime për shërbimet bankare</v>
          </cell>
          <cell r="D134" t="str">
            <v>LEK</v>
          </cell>
          <cell r="E134">
            <v>9116138.7330000065</v>
          </cell>
          <cell r="F134">
            <v>0</v>
          </cell>
          <cell r="G134">
            <v>-9116138.7330000065</v>
          </cell>
          <cell r="H134">
            <v>40022</v>
          </cell>
        </row>
        <row r="135">
          <cell r="A135" t="str">
            <v>632</v>
          </cell>
          <cell r="B135" t="str">
            <v>6</v>
          </cell>
          <cell r="C135" t="str">
            <v>Taksa, tarifa doganore</v>
          </cell>
          <cell r="D135" t="str">
            <v>LEK</v>
          </cell>
          <cell r="E135">
            <v>5406.7192000007626</v>
          </cell>
          <cell r="F135">
            <v>0</v>
          </cell>
          <cell r="G135">
            <v>-5406.7192000007626</v>
          </cell>
          <cell r="H135">
            <v>40025</v>
          </cell>
        </row>
        <row r="136">
          <cell r="A136" t="str">
            <v>633</v>
          </cell>
          <cell r="B136" t="str">
            <v>6</v>
          </cell>
          <cell r="C136" t="str">
            <v>Akciza</v>
          </cell>
          <cell r="D136" t="str">
            <v>LEK</v>
          </cell>
          <cell r="E136">
            <v>400</v>
          </cell>
          <cell r="F136">
            <v>0</v>
          </cell>
          <cell r="G136">
            <v>-400</v>
          </cell>
          <cell r="H136">
            <v>40025</v>
          </cell>
        </row>
        <row r="137">
          <cell r="A137" t="str">
            <v>634</v>
          </cell>
          <cell r="B137" t="str">
            <v>6</v>
          </cell>
          <cell r="C137" t="str">
            <v>Taksa dhe tarifa vendore</v>
          </cell>
          <cell r="D137" t="str">
            <v>LEK</v>
          </cell>
          <cell r="E137">
            <v>3943940</v>
          </cell>
          <cell r="F137">
            <v>0</v>
          </cell>
          <cell r="G137">
            <v>-3943940</v>
          </cell>
          <cell r="H137">
            <v>40025</v>
          </cell>
        </row>
        <row r="138">
          <cell r="A138" t="str">
            <v>63511040</v>
          </cell>
          <cell r="B138" t="str">
            <v>6</v>
          </cell>
          <cell r="C138" t="str">
            <v>Taksa e regjistrimit Elbasan te panjohura</v>
          </cell>
          <cell r="D138" t="str">
            <v>LEK</v>
          </cell>
          <cell r="E138">
            <v>14200</v>
          </cell>
          <cell r="F138">
            <v>0</v>
          </cell>
          <cell r="G138">
            <v>-14200</v>
          </cell>
          <cell r="H138">
            <v>40025</v>
          </cell>
        </row>
        <row r="139">
          <cell r="A139" t="str">
            <v>63512040</v>
          </cell>
          <cell r="B139" t="str">
            <v>6</v>
          </cell>
          <cell r="C139" t="str">
            <v>Taksa e regjistrimit Bulqiza te panjohura</v>
          </cell>
          <cell r="D139" t="str">
            <v>LEK</v>
          </cell>
          <cell r="E139">
            <v>55500</v>
          </cell>
          <cell r="F139">
            <v>0</v>
          </cell>
          <cell r="G139">
            <v>-55500</v>
          </cell>
          <cell r="H139">
            <v>40025</v>
          </cell>
        </row>
        <row r="140">
          <cell r="A140" t="str">
            <v>63530040</v>
          </cell>
          <cell r="B140" t="str">
            <v>6</v>
          </cell>
          <cell r="C140" t="str">
            <v>Taksa e regjistrimit te pergjithshme te panjohura</v>
          </cell>
          <cell r="D140" t="str">
            <v>LEK</v>
          </cell>
          <cell r="E140">
            <v>64850</v>
          </cell>
          <cell r="F140">
            <v>0</v>
          </cell>
          <cell r="G140">
            <v>-64850</v>
          </cell>
          <cell r="H140">
            <v>40025</v>
          </cell>
        </row>
        <row r="141">
          <cell r="A141" t="str">
            <v>638</v>
          </cell>
          <cell r="B141" t="str">
            <v>6</v>
          </cell>
          <cell r="C141" t="str">
            <v>Tatime të tjera</v>
          </cell>
          <cell r="D141" t="str">
            <v>LEK</v>
          </cell>
          <cell r="E141">
            <v>268914</v>
          </cell>
          <cell r="F141">
            <v>0</v>
          </cell>
          <cell r="G141">
            <v>-268914</v>
          </cell>
          <cell r="H141">
            <v>40025</v>
          </cell>
        </row>
        <row r="142">
          <cell r="A142" t="str">
            <v>64111010</v>
          </cell>
          <cell r="B142" t="str">
            <v>6</v>
          </cell>
          <cell r="C142" t="str">
            <v>Shpenzime paga Elbasan</v>
          </cell>
          <cell r="D142" t="str">
            <v>LEK</v>
          </cell>
          <cell r="E142">
            <v>230947622</v>
          </cell>
          <cell r="F142">
            <v>0</v>
          </cell>
          <cell r="G142">
            <v>-230947622</v>
          </cell>
          <cell r="H142">
            <v>40002</v>
          </cell>
        </row>
        <row r="143">
          <cell r="A143" t="str">
            <v>64112010</v>
          </cell>
          <cell r="B143" t="str">
            <v>6</v>
          </cell>
          <cell r="C143" t="str">
            <v>Shpenzime paga Bulqize</v>
          </cell>
          <cell r="D143" t="str">
            <v>LEK</v>
          </cell>
          <cell r="E143">
            <v>568681523.50190008</v>
          </cell>
          <cell r="F143">
            <v>0</v>
          </cell>
          <cell r="G143">
            <v>-568681523.50190008</v>
          </cell>
          <cell r="H143">
            <v>40002</v>
          </cell>
        </row>
        <row r="144">
          <cell r="A144" t="str">
            <v>64113010</v>
          </cell>
          <cell r="B144" t="str">
            <v>6</v>
          </cell>
          <cell r="C144" t="str">
            <v>Shpenzime paga Burrel</v>
          </cell>
          <cell r="D144" t="str">
            <v>LEK</v>
          </cell>
          <cell r="E144">
            <v>38004781</v>
          </cell>
          <cell r="F144">
            <v>0</v>
          </cell>
          <cell r="G144">
            <v>-38004781</v>
          </cell>
          <cell r="H144">
            <v>40006</v>
          </cell>
        </row>
        <row r="145">
          <cell r="A145" t="str">
            <v>64130010</v>
          </cell>
          <cell r="B145" t="str">
            <v>6</v>
          </cell>
          <cell r="C145" t="str">
            <v>Shpenzime paga te pergjithshme</v>
          </cell>
          <cell r="D145" t="str">
            <v>LEK</v>
          </cell>
          <cell r="E145">
            <v>31690386.010000002</v>
          </cell>
          <cell r="F145">
            <v>0</v>
          </cell>
          <cell r="G145">
            <v>-31690386.010000002</v>
          </cell>
          <cell r="H145">
            <v>40006</v>
          </cell>
        </row>
        <row r="146">
          <cell r="A146" t="str">
            <v>64411010</v>
          </cell>
          <cell r="B146" t="str">
            <v>6</v>
          </cell>
          <cell r="C146" t="str">
            <v>Shpenzimet per sigurimet Elbasan</v>
          </cell>
          <cell r="D146" t="str">
            <v>LEK</v>
          </cell>
          <cell r="E146">
            <v>29001739</v>
          </cell>
          <cell r="F146">
            <v>0</v>
          </cell>
          <cell r="G146">
            <v>-29001739</v>
          </cell>
          <cell r="H146">
            <v>40002</v>
          </cell>
        </row>
        <row r="147">
          <cell r="A147" t="str">
            <v>64412010</v>
          </cell>
          <cell r="B147" t="str">
            <v>6</v>
          </cell>
          <cell r="C147" t="str">
            <v>Shpenzimet per sigurimet Bulqize</v>
          </cell>
          <cell r="D147" t="str">
            <v>LEK</v>
          </cell>
          <cell r="E147">
            <v>80065179</v>
          </cell>
          <cell r="F147">
            <v>0</v>
          </cell>
          <cell r="G147">
            <v>-80065179</v>
          </cell>
          <cell r="H147">
            <v>40002</v>
          </cell>
        </row>
        <row r="148">
          <cell r="A148" t="str">
            <v>64413010</v>
          </cell>
          <cell r="B148" t="str">
            <v>6</v>
          </cell>
          <cell r="C148" t="str">
            <v>Shpenzimet per sigurimet Burrel</v>
          </cell>
          <cell r="D148" t="str">
            <v>LEK</v>
          </cell>
          <cell r="E148">
            <v>5456364</v>
          </cell>
          <cell r="F148">
            <v>0</v>
          </cell>
          <cell r="G148">
            <v>-5456364</v>
          </cell>
          <cell r="H148">
            <v>40006</v>
          </cell>
        </row>
        <row r="149">
          <cell r="A149" t="str">
            <v>64430010</v>
          </cell>
          <cell r="B149" t="str">
            <v>6</v>
          </cell>
          <cell r="C149" t="str">
            <v>Shpenzimet per sigurimet te pergjithshme</v>
          </cell>
          <cell r="D149" t="str">
            <v>LEK</v>
          </cell>
          <cell r="E149">
            <v>1681959</v>
          </cell>
          <cell r="F149">
            <v>0</v>
          </cell>
          <cell r="G149">
            <v>-1681959</v>
          </cell>
          <cell r="H149">
            <v>40006</v>
          </cell>
        </row>
        <row r="150">
          <cell r="A150" t="str">
            <v>65430010</v>
          </cell>
          <cell r="B150" t="str">
            <v>6</v>
          </cell>
          <cell r="C150" t="str">
            <v>Shpenzime pritje te pergjithshme</v>
          </cell>
          <cell r="D150" t="str">
            <v>LEK</v>
          </cell>
          <cell r="E150">
            <v>3167951.0079999994</v>
          </cell>
          <cell r="F150">
            <v>0</v>
          </cell>
          <cell r="G150">
            <v>-3167951.0079999994</v>
          </cell>
          <cell r="H150" t="str">
            <v>40015</v>
          </cell>
        </row>
        <row r="151">
          <cell r="A151" t="str">
            <v>65430020</v>
          </cell>
          <cell r="B151" t="str">
            <v>6</v>
          </cell>
          <cell r="C151" t="str">
            <v>Shpenzime perfaqsimi te pergjithshme</v>
          </cell>
          <cell r="D151" t="str">
            <v>LEK</v>
          </cell>
          <cell r="E151">
            <v>2570592.2880000006</v>
          </cell>
          <cell r="F151">
            <v>0</v>
          </cell>
          <cell r="G151">
            <v>-2570592.2880000006</v>
          </cell>
          <cell r="H151">
            <v>40015</v>
          </cell>
        </row>
        <row r="152">
          <cell r="A152" t="str">
            <v>65430030</v>
          </cell>
          <cell r="B152" t="str">
            <v>6</v>
          </cell>
          <cell r="C152" t="str">
            <v>Shpenzime te tjera te pergjithshme</v>
          </cell>
          <cell r="D152" t="str">
            <v>LEK</v>
          </cell>
          <cell r="E152">
            <v>13587933.551199999</v>
          </cell>
          <cell r="F152">
            <v>0</v>
          </cell>
          <cell r="G152">
            <v>-13587933.551199999</v>
          </cell>
          <cell r="H152" t="str">
            <v>40015</v>
          </cell>
        </row>
        <row r="153">
          <cell r="A153" t="str">
            <v>657</v>
          </cell>
          <cell r="B153" t="str">
            <v>6</v>
          </cell>
          <cell r="C153" t="str">
            <v>Gjoba dhe dëmshpërblime</v>
          </cell>
          <cell r="D153" t="str">
            <v>LEK</v>
          </cell>
          <cell r="E153">
            <v>8264723.0589000024</v>
          </cell>
          <cell r="F153">
            <v>0</v>
          </cell>
          <cell r="G153">
            <v>-8264723.0589000024</v>
          </cell>
          <cell r="H153">
            <v>40026</v>
          </cell>
        </row>
        <row r="154">
          <cell r="A154" t="str">
            <v>65730010</v>
          </cell>
          <cell r="B154" t="str">
            <v>6</v>
          </cell>
          <cell r="C154" t="str">
            <v>Gjoba dhe demshperblime te pergjithshme</v>
          </cell>
          <cell r="D154" t="str">
            <v>LEK</v>
          </cell>
          <cell r="E154">
            <v>66977241</v>
          </cell>
          <cell r="F154">
            <v>0</v>
          </cell>
          <cell r="G154">
            <v>-66977241</v>
          </cell>
          <cell r="H154">
            <v>40026</v>
          </cell>
        </row>
        <row r="155">
          <cell r="A155" t="str">
            <v>658</v>
          </cell>
          <cell r="B155" t="str">
            <v>6</v>
          </cell>
          <cell r="C155" t="str">
            <v>Shpenzime të tjera korente</v>
          </cell>
          <cell r="D155" t="str">
            <v>LEK</v>
          </cell>
          <cell r="E155">
            <v>4418193.4289000006</v>
          </cell>
          <cell r="F155">
            <v>0</v>
          </cell>
          <cell r="G155">
            <v>-4418193.4289000006</v>
          </cell>
          <cell r="H155">
            <v>40026</v>
          </cell>
        </row>
        <row r="156">
          <cell r="A156" t="str">
            <v>667</v>
          </cell>
          <cell r="B156" t="str">
            <v>6</v>
          </cell>
          <cell r="C156" t="str">
            <v>Shpenzime për interesa</v>
          </cell>
          <cell r="D156" t="str">
            <v>LEK</v>
          </cell>
          <cell r="E156">
            <v>35787836.359199993</v>
          </cell>
          <cell r="F156">
            <v>0</v>
          </cell>
          <cell r="G156">
            <v>-35787836.359199993</v>
          </cell>
          <cell r="H156">
            <v>40022</v>
          </cell>
        </row>
        <row r="157">
          <cell r="A157" t="str">
            <v>667300010</v>
          </cell>
          <cell r="B157" t="str">
            <v>6</v>
          </cell>
          <cell r="C157" t="str">
            <v>Shpenzime per interesa te pergjithshme</v>
          </cell>
          <cell r="D157" t="str">
            <v>LEK</v>
          </cell>
          <cell r="E157">
            <v>93318069.523300022</v>
          </cell>
          <cell r="F157">
            <v>0</v>
          </cell>
          <cell r="G157">
            <v>-93318069.523300022</v>
          </cell>
          <cell r="H157">
            <v>40022</v>
          </cell>
        </row>
        <row r="158">
          <cell r="A158" t="str">
            <v>668</v>
          </cell>
          <cell r="B158" t="str">
            <v>6</v>
          </cell>
          <cell r="C158" t="str">
            <v>Shpenzime financiare të tjera</v>
          </cell>
          <cell r="D158" t="str">
            <v>LEK</v>
          </cell>
          <cell r="E158">
            <v>23328</v>
          </cell>
          <cell r="F158">
            <v>0</v>
          </cell>
          <cell r="G158">
            <v>-23328</v>
          </cell>
          <cell r="H158">
            <v>40026</v>
          </cell>
        </row>
        <row r="159">
          <cell r="A159" t="str">
            <v>669</v>
          </cell>
          <cell r="B159" t="str">
            <v>6</v>
          </cell>
          <cell r="C159" t="str">
            <v>Humbje nga këmbimet dhe perkthimet valutore</v>
          </cell>
          <cell r="D159" t="str">
            <v>LEK</v>
          </cell>
          <cell r="E159">
            <v>51046599.802200004</v>
          </cell>
          <cell r="F159">
            <v>0</v>
          </cell>
          <cell r="G159">
            <v>-51046599.802200004</v>
          </cell>
          <cell r="H159">
            <v>40026</v>
          </cell>
        </row>
        <row r="160">
          <cell r="A160" t="str">
            <v>66901</v>
          </cell>
          <cell r="B160" t="str">
            <v>6</v>
          </cell>
          <cell r="C160" t="str">
            <v>Humbje nga azhornimi i Arkes/Bankes</v>
          </cell>
          <cell r="D160" t="str">
            <v>LEK</v>
          </cell>
          <cell r="E160">
            <v>9108740.9928000011</v>
          </cell>
          <cell r="F160">
            <v>0</v>
          </cell>
          <cell r="G160">
            <v>-9108740.9928000011</v>
          </cell>
          <cell r="H160">
            <v>40026</v>
          </cell>
        </row>
        <row r="161">
          <cell r="A161" t="str">
            <v>68111010</v>
          </cell>
          <cell r="B161" t="str">
            <v>6</v>
          </cell>
          <cell r="C161" t="str">
            <v>Amortizimi AA Elbasan</v>
          </cell>
          <cell r="D161" t="str">
            <v>LEK</v>
          </cell>
          <cell r="E161">
            <v>95321154</v>
          </cell>
          <cell r="F161">
            <v>0</v>
          </cell>
          <cell r="G161">
            <v>-95321154</v>
          </cell>
          <cell r="H161">
            <v>40020</v>
          </cell>
        </row>
        <row r="162">
          <cell r="A162" t="str">
            <v>68112010</v>
          </cell>
          <cell r="B162" t="str">
            <v>6</v>
          </cell>
          <cell r="C162" t="str">
            <v>Amortizimi AA Bulqize</v>
          </cell>
          <cell r="D162" t="str">
            <v>LEK</v>
          </cell>
          <cell r="E162">
            <v>63216853</v>
          </cell>
          <cell r="F162">
            <v>0</v>
          </cell>
          <cell r="G162">
            <v>-63216853</v>
          </cell>
          <cell r="H162">
            <v>40020</v>
          </cell>
        </row>
        <row r="163">
          <cell r="A163" t="str">
            <v>68130010</v>
          </cell>
          <cell r="B163" t="str">
            <v>6</v>
          </cell>
          <cell r="C163" t="str">
            <v>Amortizimi AAM te pergjithshme</v>
          </cell>
          <cell r="D163" t="str">
            <v>LEK</v>
          </cell>
          <cell r="E163">
            <v>687423</v>
          </cell>
          <cell r="F163">
            <v>0</v>
          </cell>
          <cell r="G163">
            <v>-687423</v>
          </cell>
          <cell r="H163">
            <v>40020</v>
          </cell>
        </row>
        <row r="164">
          <cell r="A164" t="str">
            <v>70101</v>
          </cell>
          <cell r="B164" t="str">
            <v>7</v>
          </cell>
          <cell r="C164" t="str">
            <v>Shitje produkte te gatshme Ferro kromi LC</v>
          </cell>
          <cell r="D164" t="str">
            <v>LEK</v>
          </cell>
          <cell r="F164">
            <v>313171686.89990002</v>
          </cell>
          <cell r="G164">
            <v>313171686.89990002</v>
          </cell>
          <cell r="H164">
            <v>30000</v>
          </cell>
        </row>
        <row r="165">
          <cell r="A165" t="str">
            <v>70102</v>
          </cell>
          <cell r="B165" t="str">
            <v>7</v>
          </cell>
          <cell r="C165" t="str">
            <v>Shitje produkte te gatshme Ferro kromi HC</v>
          </cell>
          <cell r="D165" t="str">
            <v>LEK</v>
          </cell>
          <cell r="F165">
            <v>3530390701.7708983</v>
          </cell>
          <cell r="G165">
            <v>3530390701.7708983</v>
          </cell>
          <cell r="H165">
            <v>30000</v>
          </cell>
        </row>
        <row r="166">
          <cell r="A166" t="str">
            <v>70105</v>
          </cell>
          <cell r="B166" t="str">
            <v>7</v>
          </cell>
          <cell r="C166" t="str">
            <v>Shitje produkte te gatshme Mineral kromi</v>
          </cell>
          <cell r="D166" t="str">
            <v>LEK</v>
          </cell>
          <cell r="F166">
            <v>640849479.75709987</v>
          </cell>
          <cell r="G166">
            <v>640849479.75709987</v>
          </cell>
          <cell r="H166">
            <v>30000</v>
          </cell>
        </row>
        <row r="167">
          <cell r="A167" t="str">
            <v>7072701</v>
          </cell>
          <cell r="B167" t="str">
            <v>7</v>
          </cell>
          <cell r="C167" t="str">
            <v>Shitje materialeshe e furniturash</v>
          </cell>
          <cell r="D167" t="str">
            <v>LEK</v>
          </cell>
          <cell r="F167">
            <v>1354219.17</v>
          </cell>
          <cell r="G167">
            <v>1354219.17</v>
          </cell>
          <cell r="H167">
            <v>30000</v>
          </cell>
        </row>
        <row r="168">
          <cell r="A168" t="str">
            <v>708</v>
          </cell>
          <cell r="B168" t="str">
            <v>7</v>
          </cell>
          <cell r="C168" t="str">
            <v>Të ardhura nga shtije te tjera</v>
          </cell>
          <cell r="D168" t="str">
            <v>LEK</v>
          </cell>
          <cell r="F168">
            <v>479078.35300000006</v>
          </cell>
          <cell r="G168">
            <v>479078.35300000006</v>
          </cell>
          <cell r="H168">
            <v>30001</v>
          </cell>
        </row>
        <row r="169">
          <cell r="A169" t="str">
            <v>72210301</v>
          </cell>
          <cell r="B169" t="str">
            <v>7</v>
          </cell>
          <cell r="C169" t="str">
            <v>Prodhimi i AA materialë Elbasan</v>
          </cell>
          <cell r="D169" t="str">
            <v>LEK</v>
          </cell>
          <cell r="F169">
            <v>25016881.670000002</v>
          </cell>
          <cell r="G169">
            <v>25016881.670000002</v>
          </cell>
          <cell r="H169" t="str">
            <v>30002</v>
          </cell>
        </row>
        <row r="170">
          <cell r="A170" t="str">
            <v>72210302</v>
          </cell>
          <cell r="B170" t="str">
            <v>7</v>
          </cell>
          <cell r="C170" t="str">
            <v>Prodhimi i AA materialë Bulqiz</v>
          </cell>
          <cell r="D170" t="str">
            <v>LEK</v>
          </cell>
          <cell r="F170">
            <v>99940956.670000002</v>
          </cell>
          <cell r="G170">
            <v>99940956.670000002</v>
          </cell>
          <cell r="H170" t="str">
            <v>30002</v>
          </cell>
        </row>
        <row r="171">
          <cell r="A171" t="str">
            <v>767</v>
          </cell>
          <cell r="B171" t="str">
            <v>7</v>
          </cell>
          <cell r="C171" t="str">
            <v>Të ardhura nga interesat</v>
          </cell>
          <cell r="D171" t="str">
            <v>LEK</v>
          </cell>
          <cell r="F171">
            <v>15970802.5754</v>
          </cell>
          <cell r="G171">
            <v>15970802.5754</v>
          </cell>
          <cell r="H171">
            <v>30003</v>
          </cell>
        </row>
        <row r="172">
          <cell r="A172" t="str">
            <v>768</v>
          </cell>
          <cell r="B172" t="str">
            <v>7</v>
          </cell>
          <cell r="C172" t="str">
            <v>Të ardhura të tjera financiare</v>
          </cell>
          <cell r="D172" t="str">
            <v>LEK</v>
          </cell>
          <cell r="F172">
            <v>1316594.9204000002</v>
          </cell>
          <cell r="G172">
            <v>1316594.9204000002</v>
          </cell>
          <cell r="H172">
            <v>30004</v>
          </cell>
        </row>
        <row r="173">
          <cell r="A173" t="str">
            <v>769</v>
          </cell>
          <cell r="B173" t="str">
            <v>7</v>
          </cell>
          <cell r="C173" t="str">
            <v>Fitim nga kembimet valutore</v>
          </cell>
          <cell r="D173" t="str">
            <v>LEK</v>
          </cell>
          <cell r="F173">
            <v>14370369.599899998</v>
          </cell>
          <cell r="G173">
            <v>14370369.599899998</v>
          </cell>
          <cell r="H173">
            <v>30004</v>
          </cell>
        </row>
        <row r="174">
          <cell r="A174" t="str">
            <v>76901</v>
          </cell>
          <cell r="B174" t="str">
            <v>7</v>
          </cell>
          <cell r="C174" t="str">
            <v>Fitime nga azhornimi i Arkes/Bankes</v>
          </cell>
          <cell r="D174" t="str">
            <v>LEK</v>
          </cell>
          <cell r="F174">
            <v>34347601.259300001</v>
          </cell>
          <cell r="G174">
            <v>34347601.259300001</v>
          </cell>
          <cell r="H174">
            <v>3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 t="str">
            <v>Nr. Llogarie</v>
          </cell>
          <cell r="B7" t="str">
            <v>Emertimi i Llogarise</v>
          </cell>
          <cell r="C7" t="str">
            <v>Monedha</v>
          </cell>
          <cell r="D7" t="str">
            <v>Debi</v>
          </cell>
          <cell r="E7" t="str">
            <v>Kredi</v>
          </cell>
          <cell r="F7" t="str">
            <v>Total</v>
          </cell>
          <cell r="G7" t="str">
            <v>PROPOSED CODE</v>
          </cell>
        </row>
        <row r="8">
          <cell r="A8" t="str">
            <v>601</v>
          </cell>
          <cell r="B8" t="str">
            <v>Blerje materialeve te para e te tjera</v>
          </cell>
          <cell r="C8" t="str">
            <v>LEK</v>
          </cell>
          <cell r="E8">
            <v>2846627</v>
          </cell>
          <cell r="F8">
            <v>2846627</v>
          </cell>
          <cell r="G8">
            <v>40000</v>
          </cell>
        </row>
        <row r="9">
          <cell r="A9" t="str">
            <v>60111010</v>
          </cell>
          <cell r="B9" t="str">
            <v>Blerje/Shpenzime të konsumuara mineral kromi</v>
          </cell>
          <cell r="C9" t="str">
            <v>LEK</v>
          </cell>
          <cell r="D9">
            <v>636142446.16310012</v>
          </cell>
          <cell r="F9">
            <v>-636142446.16310012</v>
          </cell>
          <cell r="G9">
            <v>40000</v>
          </cell>
        </row>
        <row r="10">
          <cell r="A10" t="str">
            <v>60111011</v>
          </cell>
          <cell r="B10" t="str">
            <v>Blerje/Shpenzime te konsumuara Briket</v>
          </cell>
          <cell r="C10" t="str">
            <v>LEK</v>
          </cell>
          <cell r="D10">
            <v>1326562.26</v>
          </cell>
          <cell r="F10">
            <v>-1326562.26</v>
          </cell>
          <cell r="G10">
            <v>40000</v>
          </cell>
        </row>
        <row r="11">
          <cell r="A11" t="str">
            <v>60111012</v>
          </cell>
          <cell r="B11" t="str">
            <v>Blerje ferro-silikokrom</v>
          </cell>
          <cell r="C11" t="str">
            <v>LEK</v>
          </cell>
          <cell r="D11">
            <v>55402049.586800002</v>
          </cell>
          <cell r="F11">
            <v>-55402049.586800002</v>
          </cell>
          <cell r="G11">
            <v>40000</v>
          </cell>
        </row>
        <row r="12">
          <cell r="A12" t="str">
            <v>60111013</v>
          </cell>
          <cell r="B12" t="str">
            <v>Blerje FeCr LC</v>
          </cell>
          <cell r="C12" t="str">
            <v>LEK</v>
          </cell>
          <cell r="D12">
            <v>5830660.0949999997</v>
          </cell>
          <cell r="F12">
            <v>-5830660.0949999997</v>
          </cell>
          <cell r="G12">
            <v>40000</v>
          </cell>
        </row>
        <row r="13">
          <cell r="A13" t="str">
            <v>60241010</v>
          </cell>
          <cell r="B13" t="str">
            <v>Blerje nafte, vaj lubrifikant ne Elbasan</v>
          </cell>
          <cell r="C13" t="str">
            <v>LEK</v>
          </cell>
          <cell r="D13">
            <v>16571742.328</v>
          </cell>
          <cell r="F13">
            <v>-16571742.328</v>
          </cell>
          <cell r="G13">
            <v>40000</v>
          </cell>
        </row>
        <row r="14">
          <cell r="A14" t="str">
            <v>60241020</v>
          </cell>
          <cell r="B14" t="str">
            <v>Blerje tuba oksigjeni</v>
          </cell>
          <cell r="C14" t="str">
            <v>LEK</v>
          </cell>
          <cell r="D14">
            <v>9065165.9814999998</v>
          </cell>
          <cell r="F14">
            <v>-9065165.9814999998</v>
          </cell>
          <cell r="G14">
            <v>40000</v>
          </cell>
        </row>
        <row r="15">
          <cell r="A15" t="str">
            <v>60241030</v>
          </cell>
          <cell r="B15" t="str">
            <v>Blerje tulla, pluhur magneziti</v>
          </cell>
          <cell r="C15" t="str">
            <v>LEK</v>
          </cell>
          <cell r="D15">
            <v>3951064.5741000003</v>
          </cell>
          <cell r="F15">
            <v>-3951064.5741000003</v>
          </cell>
          <cell r="G15">
            <v>40000</v>
          </cell>
        </row>
        <row r="16">
          <cell r="A16" t="str">
            <v>60241050</v>
          </cell>
          <cell r="B16" t="str">
            <v>Blerje mineral kuarci koker, pluhur</v>
          </cell>
          <cell r="C16" t="str">
            <v>LEK</v>
          </cell>
          <cell r="D16">
            <v>7578084.8718000017</v>
          </cell>
          <cell r="F16">
            <v>-7578084.8718000017</v>
          </cell>
          <cell r="G16">
            <v>40000</v>
          </cell>
        </row>
        <row r="17">
          <cell r="A17" t="str">
            <v>60241060</v>
          </cell>
          <cell r="B17" t="str">
            <v>Blerje pluhur argjile e bluar dhe refraktare</v>
          </cell>
          <cell r="C17" t="str">
            <v>LEK</v>
          </cell>
          <cell r="D17">
            <v>977400</v>
          </cell>
          <cell r="F17">
            <v>-977400</v>
          </cell>
          <cell r="G17">
            <v>40000</v>
          </cell>
        </row>
        <row r="18">
          <cell r="A18" t="str">
            <v>60241070</v>
          </cell>
          <cell r="B18" t="str">
            <v>Blerje tulla dhe pluhur shamot</v>
          </cell>
          <cell r="C18" t="str">
            <v>LEK</v>
          </cell>
          <cell r="D18">
            <v>11203594.749899998</v>
          </cell>
          <cell r="F18">
            <v>-11203594.749899998</v>
          </cell>
          <cell r="G18">
            <v>40000</v>
          </cell>
        </row>
        <row r="19">
          <cell r="A19" t="str">
            <v>60241080</v>
          </cell>
          <cell r="B19" t="str">
            <v>Blerje oksigjen acitilen Elbasan</v>
          </cell>
          <cell r="C19" t="str">
            <v>LEK</v>
          </cell>
          <cell r="D19">
            <v>4883315.0627999995</v>
          </cell>
          <cell r="F19">
            <v>-4883315.0627999995</v>
          </cell>
          <cell r="G19">
            <v>40000</v>
          </cell>
        </row>
        <row r="20">
          <cell r="A20" t="str">
            <v>60241090</v>
          </cell>
          <cell r="B20" t="str">
            <v>Blerje elektroda grafitit fi 450 (furra 1)</v>
          </cell>
          <cell r="C20" t="str">
            <v>LEK</v>
          </cell>
          <cell r="D20">
            <v>1988656.5475999999</v>
          </cell>
          <cell r="F20">
            <v>-1988656.5475999999</v>
          </cell>
          <cell r="G20">
            <v>40000</v>
          </cell>
        </row>
        <row r="21">
          <cell r="A21" t="str">
            <v>60241100</v>
          </cell>
          <cell r="B21" t="str">
            <v>Blerje paste elektrode (furra 3)</v>
          </cell>
          <cell r="C21" t="str">
            <v>LEK</v>
          </cell>
          <cell r="D21">
            <v>26693713.317599997</v>
          </cell>
          <cell r="F21">
            <v>-26693713.317599997</v>
          </cell>
          <cell r="G21">
            <v>40000</v>
          </cell>
        </row>
        <row r="22">
          <cell r="A22" t="str">
            <v>60241110</v>
          </cell>
          <cell r="B22" t="str">
            <v>Blerje paste argjile</v>
          </cell>
          <cell r="C22" t="str">
            <v>LEK</v>
          </cell>
          <cell r="D22">
            <v>465000</v>
          </cell>
          <cell r="F22">
            <v>-465000</v>
          </cell>
          <cell r="G22">
            <v>40000</v>
          </cell>
        </row>
        <row r="23">
          <cell r="A23" t="str">
            <v>60241111</v>
          </cell>
          <cell r="B23" t="str">
            <v>Blerje gelqere</v>
          </cell>
          <cell r="C23" t="str">
            <v>LEK</v>
          </cell>
          <cell r="D23">
            <v>1332800</v>
          </cell>
          <cell r="F23">
            <v>-1332800</v>
          </cell>
          <cell r="G23">
            <v>40000</v>
          </cell>
        </row>
        <row r="24">
          <cell r="A24" t="str">
            <v>60241112</v>
          </cell>
          <cell r="B24" t="str">
            <v>Blerje koks nga importi</v>
          </cell>
          <cell r="C24" t="str">
            <v>LEK</v>
          </cell>
          <cell r="D24">
            <v>300489255.23860002</v>
          </cell>
          <cell r="F24">
            <v>-300489255.23860002</v>
          </cell>
          <cell r="G24">
            <v>40000</v>
          </cell>
        </row>
        <row r="25">
          <cell r="A25" t="str">
            <v>60241113</v>
          </cell>
          <cell r="B25" t="str">
            <v>Blerje gjysem koks</v>
          </cell>
          <cell r="C25" t="str">
            <v>LEK</v>
          </cell>
          <cell r="D25">
            <v>42577613.946000002</v>
          </cell>
          <cell r="F25">
            <v>-42577613.946000002</v>
          </cell>
          <cell r="G25">
            <v>40000</v>
          </cell>
        </row>
        <row r="26">
          <cell r="A26" t="str">
            <v>60241116</v>
          </cell>
          <cell r="B26" t="str">
            <v>Blerje Hekur per Furren HC</v>
          </cell>
          <cell r="C26" t="str">
            <v>LEK</v>
          </cell>
          <cell r="D26">
            <v>1437577</v>
          </cell>
          <cell r="F26">
            <v>-1437577</v>
          </cell>
          <cell r="G26">
            <v>40000</v>
          </cell>
        </row>
        <row r="27">
          <cell r="A27" t="str">
            <v>60241117</v>
          </cell>
          <cell r="B27" t="str">
            <v>Blerje llamarine 1.5 mm</v>
          </cell>
          <cell r="C27" t="str">
            <v>LEK</v>
          </cell>
          <cell r="D27">
            <v>990999.2215999997</v>
          </cell>
          <cell r="F27">
            <v>-990999.2215999997</v>
          </cell>
          <cell r="G27">
            <v>40000</v>
          </cell>
        </row>
        <row r="28">
          <cell r="A28" t="str">
            <v>60241118</v>
          </cell>
          <cell r="B28" t="str">
            <v>Blerje llamarine 2.0 mm</v>
          </cell>
          <cell r="C28" t="str">
            <v>LEK</v>
          </cell>
          <cell r="D28">
            <v>1881438.2262000002</v>
          </cell>
          <cell r="F28">
            <v>-1881438.2262000002</v>
          </cell>
          <cell r="G28">
            <v>40000</v>
          </cell>
        </row>
        <row r="29">
          <cell r="A29" t="str">
            <v>60241125</v>
          </cell>
          <cell r="B29" t="str">
            <v>Miell</v>
          </cell>
          <cell r="C29" t="str">
            <v>LEK</v>
          </cell>
          <cell r="D29">
            <v>9587316.7200000007</v>
          </cell>
          <cell r="F29">
            <v>-9587316.7200000007</v>
          </cell>
          <cell r="G29">
            <v>40000</v>
          </cell>
        </row>
        <row r="30">
          <cell r="A30" t="str">
            <v>60241126</v>
          </cell>
          <cell r="B30" t="str">
            <v>Bentonit</v>
          </cell>
          <cell r="C30" t="str">
            <v>LEK</v>
          </cell>
          <cell r="D30">
            <v>14114656.74</v>
          </cell>
          <cell r="F30">
            <v>-14114656.74</v>
          </cell>
          <cell r="G30">
            <v>40000</v>
          </cell>
        </row>
        <row r="31">
          <cell r="A31" t="str">
            <v>60242010</v>
          </cell>
          <cell r="B31" t="str">
            <v>Blerje nafte, vaj lubrifikant ne Bulqize</v>
          </cell>
          <cell r="C31" t="str">
            <v>LEK</v>
          </cell>
          <cell r="D31">
            <v>3422181.095999999</v>
          </cell>
          <cell r="F31">
            <v>-3422181.095999999</v>
          </cell>
          <cell r="G31">
            <v>40000</v>
          </cell>
        </row>
        <row r="32">
          <cell r="A32" t="str">
            <v>60242020</v>
          </cell>
          <cell r="B32" t="str">
            <v>Blerje dinamit, kapsolla ne Bulqize</v>
          </cell>
          <cell r="C32" t="str">
            <v>LEK</v>
          </cell>
          <cell r="D32">
            <v>12549039.060799999</v>
          </cell>
          <cell r="F32">
            <v>-12549039.060799999</v>
          </cell>
          <cell r="G32">
            <v>40000</v>
          </cell>
        </row>
        <row r="33">
          <cell r="A33" t="str">
            <v>60242070</v>
          </cell>
          <cell r="B33" t="str">
            <v>Blerje shtylla miniere</v>
          </cell>
          <cell r="C33" t="str">
            <v>LEK</v>
          </cell>
          <cell r="D33">
            <v>4987964.9999000002</v>
          </cell>
          <cell r="F33">
            <v>-4987964.9999000002</v>
          </cell>
          <cell r="G33">
            <v>40000</v>
          </cell>
        </row>
        <row r="34">
          <cell r="A34" t="str">
            <v>60242071</v>
          </cell>
          <cell r="B34" t="str">
            <v>Blerje Guida Pusi</v>
          </cell>
          <cell r="C34" t="str">
            <v>LEK</v>
          </cell>
          <cell r="D34">
            <v>380125.35</v>
          </cell>
          <cell r="F34">
            <v>-380125.35</v>
          </cell>
          <cell r="G34">
            <v>40000</v>
          </cell>
        </row>
        <row r="35">
          <cell r="A35" t="str">
            <v>60242072</v>
          </cell>
          <cell r="B35" t="str">
            <v>Blerje Hekur H.E.B Bulqiz</v>
          </cell>
          <cell r="C35" t="str">
            <v>LEK</v>
          </cell>
          <cell r="D35">
            <v>2672349.69</v>
          </cell>
          <cell r="F35">
            <v>-2672349.69</v>
          </cell>
          <cell r="G35">
            <v>40000</v>
          </cell>
        </row>
        <row r="36">
          <cell r="A36" t="str">
            <v>60242080</v>
          </cell>
          <cell r="B36" t="str">
            <v>Blerje oksigjen acitilen Bulqize</v>
          </cell>
          <cell r="C36" t="str">
            <v>LEK</v>
          </cell>
          <cell r="D36">
            <v>162450</v>
          </cell>
          <cell r="F36">
            <v>-162450</v>
          </cell>
          <cell r="G36">
            <v>40000</v>
          </cell>
        </row>
        <row r="37">
          <cell r="A37" t="str">
            <v>60243010</v>
          </cell>
          <cell r="B37" t="str">
            <v>Blerje nafte vaj lubrifikant ne Burrel</v>
          </cell>
          <cell r="C37" t="str">
            <v>LEK</v>
          </cell>
          <cell r="D37">
            <v>884000</v>
          </cell>
          <cell r="F37">
            <v>-884000</v>
          </cell>
          <cell r="G37">
            <v>40000</v>
          </cell>
        </row>
        <row r="38">
          <cell r="A38" t="str">
            <v>60271010</v>
          </cell>
          <cell r="B38" t="str">
            <v>Blerje materiale te tjera ne Elbasan</v>
          </cell>
          <cell r="C38" t="str">
            <v>LEK</v>
          </cell>
          <cell r="D38">
            <v>20489510.870000001</v>
          </cell>
          <cell r="F38">
            <v>-20489510.870000001</v>
          </cell>
          <cell r="G38">
            <v>40000</v>
          </cell>
        </row>
        <row r="39">
          <cell r="A39" t="str">
            <v>60271040</v>
          </cell>
          <cell r="B39" t="str">
            <v>Blerje materiale te tjera te panjohura Elbasan</v>
          </cell>
          <cell r="C39" t="str">
            <v>LEK</v>
          </cell>
          <cell r="D39">
            <v>466743.8</v>
          </cell>
          <cell r="F39">
            <v>-466743.8</v>
          </cell>
          <cell r="G39">
            <v>40000</v>
          </cell>
        </row>
        <row r="40">
          <cell r="A40" t="str">
            <v>60272010</v>
          </cell>
          <cell r="B40" t="str">
            <v>Blerje materiale te tjera ne Bulqize</v>
          </cell>
          <cell r="C40" t="str">
            <v>LEK</v>
          </cell>
          <cell r="D40">
            <v>23289732.77</v>
          </cell>
          <cell r="F40">
            <v>-23289732.77</v>
          </cell>
          <cell r="G40">
            <v>40000</v>
          </cell>
        </row>
        <row r="41">
          <cell r="A41" t="str">
            <v>60272040</v>
          </cell>
          <cell r="B41" t="str">
            <v>Blerje materiale te tjera te panjohura Bulqize</v>
          </cell>
          <cell r="C41" t="str">
            <v>LEK</v>
          </cell>
          <cell r="D41">
            <v>83200</v>
          </cell>
          <cell r="F41">
            <v>-83200</v>
          </cell>
          <cell r="G41">
            <v>40000</v>
          </cell>
        </row>
        <row r="42">
          <cell r="A42" t="str">
            <v>60273010</v>
          </cell>
          <cell r="B42" t="str">
            <v>Blerje materiale te tjera ne Burrel</v>
          </cell>
          <cell r="C42" t="str">
            <v>LEK</v>
          </cell>
          <cell r="D42">
            <v>3266908.33</v>
          </cell>
          <cell r="F42">
            <v>-3266908.33</v>
          </cell>
          <cell r="G42">
            <v>40000</v>
          </cell>
        </row>
        <row r="43">
          <cell r="A43" t="str">
            <v>603</v>
          </cell>
          <cell r="B43" t="str">
            <v>Ndryshim gjendje inventari HC</v>
          </cell>
          <cell r="C43" t="str">
            <v>LEK</v>
          </cell>
          <cell r="D43">
            <v>131956864.17800018</v>
          </cell>
          <cell r="F43">
            <v>-131956864.17800018</v>
          </cell>
          <cell r="G43">
            <v>40000</v>
          </cell>
        </row>
        <row r="44">
          <cell r="A44" t="str">
            <v>60341</v>
          </cell>
          <cell r="B44" t="str">
            <v>Ndryshim Gjendje Prodhim Fe-Cr LC</v>
          </cell>
          <cell r="C44" t="str">
            <v>LEK</v>
          </cell>
          <cell r="D44">
            <v>39544228.585900024</v>
          </cell>
          <cell r="F44">
            <v>-39544228.585900024</v>
          </cell>
          <cell r="G44">
            <v>40000</v>
          </cell>
        </row>
        <row r="45">
          <cell r="A45" t="str">
            <v>6034101</v>
          </cell>
          <cell r="B45" t="str">
            <v>Ndryshimi i gjendjeve te prodhimit ne proces</v>
          </cell>
          <cell r="C45" t="str">
            <v>LEK</v>
          </cell>
          <cell r="E45">
            <v>2873008</v>
          </cell>
          <cell r="F45">
            <v>2873008</v>
          </cell>
          <cell r="G45">
            <v>40000</v>
          </cell>
        </row>
        <row r="46">
          <cell r="A46" t="str">
            <v>6034102</v>
          </cell>
          <cell r="B46" t="str">
            <v>Ndryshim gjendje prodhim produktesh</v>
          </cell>
          <cell r="C46" t="str">
            <v>LEK</v>
          </cell>
          <cell r="E46">
            <v>73116847</v>
          </cell>
          <cell r="F46">
            <v>73116847</v>
          </cell>
          <cell r="G46">
            <v>40000</v>
          </cell>
        </row>
        <row r="47">
          <cell r="A47" t="str">
            <v>60411010</v>
          </cell>
          <cell r="B47" t="str">
            <v>Energji Elektrike Elbasan</v>
          </cell>
          <cell r="C47" t="str">
            <v>LEK</v>
          </cell>
          <cell r="D47">
            <v>748580448.03139997</v>
          </cell>
          <cell r="F47">
            <v>-748580448.03139997</v>
          </cell>
          <cell r="G47">
            <v>40004</v>
          </cell>
        </row>
        <row r="48">
          <cell r="A48" t="str">
            <v>60411020</v>
          </cell>
          <cell r="B48" t="str">
            <v>Uje per Elbasanin</v>
          </cell>
          <cell r="C48" t="str">
            <v>LEK</v>
          </cell>
          <cell r="D48">
            <v>40995</v>
          </cell>
          <cell r="F48">
            <v>-40995</v>
          </cell>
          <cell r="G48">
            <v>40004</v>
          </cell>
        </row>
        <row r="49">
          <cell r="A49" t="str">
            <v>60412010</v>
          </cell>
          <cell r="B49" t="str">
            <v>Energji Elektrike Bulqize</v>
          </cell>
          <cell r="C49" t="str">
            <v>LEK</v>
          </cell>
          <cell r="D49">
            <v>48154257.369999997</v>
          </cell>
          <cell r="F49">
            <v>-48154257.369999997</v>
          </cell>
          <cell r="G49">
            <v>40004</v>
          </cell>
        </row>
        <row r="50">
          <cell r="A50" t="str">
            <v>60412020</v>
          </cell>
          <cell r="B50" t="str">
            <v>Uje per Bulqizen</v>
          </cell>
          <cell r="C50" t="str">
            <v>LEK</v>
          </cell>
          <cell r="D50">
            <v>400500</v>
          </cell>
          <cell r="F50">
            <v>-400500</v>
          </cell>
          <cell r="G50">
            <v>40004</v>
          </cell>
        </row>
        <row r="51">
          <cell r="A51" t="str">
            <v>60430010</v>
          </cell>
          <cell r="B51" t="str">
            <v>Energji Elektrike te pergjithshme</v>
          </cell>
          <cell r="C51" t="str">
            <v>LEK</v>
          </cell>
          <cell r="D51">
            <v>35314.6</v>
          </cell>
          <cell r="F51">
            <v>-35314.6</v>
          </cell>
          <cell r="G51">
            <v>40004</v>
          </cell>
        </row>
        <row r="52">
          <cell r="A52" t="str">
            <v>60430020</v>
          </cell>
          <cell r="B52" t="str">
            <v>Uje te pergjithshme</v>
          </cell>
          <cell r="C52" t="str">
            <v>LEK</v>
          </cell>
          <cell r="D52">
            <v>15600</v>
          </cell>
          <cell r="F52">
            <v>-15600</v>
          </cell>
          <cell r="G52">
            <v>40004</v>
          </cell>
        </row>
        <row r="53">
          <cell r="A53" t="str">
            <v>60811010</v>
          </cell>
          <cell r="B53" t="str">
            <v>Blerje nafte, vaj per Elbasanin</v>
          </cell>
          <cell r="C53" t="str">
            <v>LEK</v>
          </cell>
          <cell r="D53">
            <v>687465</v>
          </cell>
          <cell r="F53">
            <v>-687465</v>
          </cell>
          <cell r="G53">
            <v>40016</v>
          </cell>
        </row>
        <row r="54">
          <cell r="A54" t="str">
            <v>60811020</v>
          </cell>
          <cell r="B54" t="str">
            <v>Kancelari per Elbasanin</v>
          </cell>
          <cell r="C54" t="str">
            <v>LEK</v>
          </cell>
          <cell r="D54">
            <v>448836.66</v>
          </cell>
          <cell r="F54">
            <v>-448836.66</v>
          </cell>
          <cell r="G54">
            <v>40014</v>
          </cell>
        </row>
        <row r="55">
          <cell r="A55" t="str">
            <v>60811040</v>
          </cell>
          <cell r="B55" t="str">
            <v>Blerje te pastokueshme te panjohura Elbasan</v>
          </cell>
          <cell r="C55" t="str">
            <v>LEK</v>
          </cell>
          <cell r="D55">
            <v>200707</v>
          </cell>
          <cell r="F55">
            <v>-200707</v>
          </cell>
          <cell r="G55">
            <v>40000</v>
          </cell>
        </row>
        <row r="56">
          <cell r="A56" t="str">
            <v>60812020</v>
          </cell>
          <cell r="B56" t="str">
            <v>Kancelari per Bulqizen</v>
          </cell>
          <cell r="C56" t="str">
            <v>LEK</v>
          </cell>
          <cell r="D56">
            <v>264978.33</v>
          </cell>
          <cell r="F56">
            <v>-264978.33</v>
          </cell>
          <cell r="G56">
            <v>40014</v>
          </cell>
        </row>
        <row r="57">
          <cell r="A57" t="str">
            <v>60812030</v>
          </cell>
          <cell r="B57" t="str">
            <v>Blerje te pastokueshme materiale te ndryshme Bulqize</v>
          </cell>
          <cell r="C57" t="str">
            <v>LEK</v>
          </cell>
          <cell r="D57">
            <v>679770</v>
          </cell>
          <cell r="F57">
            <v>-679770</v>
          </cell>
          <cell r="G57">
            <v>40000</v>
          </cell>
        </row>
        <row r="58">
          <cell r="A58" t="str">
            <v>60812040</v>
          </cell>
          <cell r="B58" t="str">
            <v>Blerje te pastokueshme te panjohura Bulqize</v>
          </cell>
          <cell r="C58" t="str">
            <v>LEK</v>
          </cell>
          <cell r="D58">
            <v>444239</v>
          </cell>
          <cell r="F58">
            <v>-444239</v>
          </cell>
          <cell r="G58">
            <v>40000</v>
          </cell>
        </row>
        <row r="59">
          <cell r="A59" t="str">
            <v>60813040</v>
          </cell>
          <cell r="B59" t="str">
            <v>Blerje te pastokueshme te panjohura Burrel</v>
          </cell>
          <cell r="C59" t="str">
            <v>LEK</v>
          </cell>
          <cell r="D59">
            <v>61702</v>
          </cell>
          <cell r="F59">
            <v>-61702</v>
          </cell>
          <cell r="G59">
            <v>40018</v>
          </cell>
        </row>
        <row r="60">
          <cell r="A60" t="str">
            <v>60830020</v>
          </cell>
          <cell r="B60" t="str">
            <v>Kancelari te pergjithshme</v>
          </cell>
          <cell r="C60" t="str">
            <v>LEK</v>
          </cell>
          <cell r="D60">
            <v>300160.46999999997</v>
          </cell>
          <cell r="F60">
            <v>-300160.46999999997</v>
          </cell>
          <cell r="G60">
            <v>40014</v>
          </cell>
        </row>
        <row r="61">
          <cell r="A61" t="str">
            <v>60830030</v>
          </cell>
          <cell r="B61" t="str">
            <v>Blerje te pastokueshme materiale te ndryshme te pergjithshme</v>
          </cell>
          <cell r="C61" t="str">
            <v>LEK</v>
          </cell>
          <cell r="D61">
            <v>15100</v>
          </cell>
          <cell r="F61">
            <v>-15100</v>
          </cell>
          <cell r="G61">
            <v>40016</v>
          </cell>
        </row>
        <row r="62">
          <cell r="A62" t="str">
            <v>60830040</v>
          </cell>
          <cell r="B62" t="str">
            <v>Blerje te pastokueshme te panjohura te pergjithshme</v>
          </cell>
          <cell r="C62" t="str">
            <v>LEK</v>
          </cell>
          <cell r="D62">
            <v>1283353.03</v>
          </cell>
          <cell r="F62">
            <v>-1283353.03</v>
          </cell>
          <cell r="G62">
            <v>40016</v>
          </cell>
        </row>
        <row r="63">
          <cell r="A63" t="str">
            <v>61311030</v>
          </cell>
          <cell r="B63" t="str">
            <v>Qira magazinimi per blerje materiale te ndryshme Elbasan</v>
          </cell>
          <cell r="C63" t="str">
            <v>LEK</v>
          </cell>
          <cell r="D63">
            <v>60300</v>
          </cell>
          <cell r="F63">
            <v>-60300</v>
          </cell>
          <cell r="G63">
            <v>40010</v>
          </cell>
        </row>
        <row r="64">
          <cell r="A64" t="str">
            <v>61324010</v>
          </cell>
          <cell r="B64" t="str">
            <v>Qira magazinimi (sheshi) ne port per shitje</v>
          </cell>
          <cell r="C64" t="str">
            <v>LEK</v>
          </cell>
          <cell r="D64">
            <v>332400</v>
          </cell>
          <cell r="F64">
            <v>-332400</v>
          </cell>
          <cell r="G64">
            <v>40010</v>
          </cell>
        </row>
        <row r="65">
          <cell r="A65" t="str">
            <v>61330010</v>
          </cell>
          <cell r="B65" t="str">
            <v>Qira parkimi mjetesh administrata</v>
          </cell>
          <cell r="C65" t="str">
            <v>LEK</v>
          </cell>
          <cell r="D65">
            <v>280230</v>
          </cell>
          <cell r="F65">
            <v>-280230</v>
          </cell>
          <cell r="G65">
            <v>40010</v>
          </cell>
        </row>
        <row r="66">
          <cell r="A66" t="str">
            <v>61330040</v>
          </cell>
          <cell r="B66" t="str">
            <v>Qira parkim mjetesh te panjohura administrata</v>
          </cell>
          <cell r="C66" t="str">
            <v>LEK</v>
          </cell>
          <cell r="D66">
            <v>384505.38800000004</v>
          </cell>
          <cell r="F66">
            <v>-384505.38800000004</v>
          </cell>
          <cell r="G66">
            <v>40010</v>
          </cell>
        </row>
        <row r="67">
          <cell r="A67" t="str">
            <v>61330050</v>
          </cell>
          <cell r="B67" t="str">
            <v>Qira per administraten</v>
          </cell>
          <cell r="C67" t="str">
            <v>LEK</v>
          </cell>
          <cell r="D67">
            <v>2376827.9013999999</v>
          </cell>
          <cell r="F67">
            <v>-2376827.9013999999</v>
          </cell>
          <cell r="G67">
            <v>40010</v>
          </cell>
        </row>
        <row r="68">
          <cell r="A68" t="str">
            <v>61511010</v>
          </cell>
          <cell r="B68" t="str">
            <v>Mirembajtje riparime Elbasan</v>
          </cell>
          <cell r="C68" t="str">
            <v>LEK</v>
          </cell>
          <cell r="D68">
            <v>2326134.58</v>
          </cell>
          <cell r="F68">
            <v>-2326134.58</v>
          </cell>
          <cell r="G68">
            <v>40009</v>
          </cell>
        </row>
        <row r="69">
          <cell r="A69" t="str">
            <v>61511040</v>
          </cell>
          <cell r="B69" t="str">
            <v>Mirembajtje riparime te panjohura Elbasan</v>
          </cell>
          <cell r="C69" t="str">
            <v>LEK</v>
          </cell>
          <cell r="D69">
            <v>208275.54</v>
          </cell>
          <cell r="F69">
            <v>-208275.54</v>
          </cell>
          <cell r="G69">
            <v>40009</v>
          </cell>
        </row>
        <row r="70">
          <cell r="A70" t="str">
            <v>61512010</v>
          </cell>
          <cell r="B70" t="str">
            <v>Mirembajtje riparime Bulqize</v>
          </cell>
          <cell r="C70" t="str">
            <v>LEK</v>
          </cell>
          <cell r="D70">
            <v>1095735.6000000001</v>
          </cell>
          <cell r="F70">
            <v>-1095735.6000000001</v>
          </cell>
          <cell r="G70">
            <v>40009</v>
          </cell>
        </row>
        <row r="71">
          <cell r="A71" t="str">
            <v>61512040</v>
          </cell>
          <cell r="B71" t="str">
            <v>Mirembajtje riparime te panjohura Bulqize</v>
          </cell>
          <cell r="C71" t="str">
            <v>LEK</v>
          </cell>
          <cell r="D71">
            <v>104700</v>
          </cell>
          <cell r="F71">
            <v>-104700</v>
          </cell>
          <cell r="G71">
            <v>40009</v>
          </cell>
        </row>
        <row r="72">
          <cell r="A72" t="str">
            <v>61530010</v>
          </cell>
          <cell r="B72" t="str">
            <v>Mirembajtje riparime te pergjithshme</v>
          </cell>
          <cell r="C72" t="str">
            <v>LEK</v>
          </cell>
          <cell r="D72">
            <v>258223.85060000003</v>
          </cell>
          <cell r="F72">
            <v>-258223.85060000003</v>
          </cell>
          <cell r="G72">
            <v>40009</v>
          </cell>
        </row>
        <row r="73">
          <cell r="A73" t="str">
            <v>61530040</v>
          </cell>
          <cell r="B73" t="str">
            <v>Mirembajtje riparime te panjohura te pergjithshme</v>
          </cell>
          <cell r="C73" t="str">
            <v>LEK</v>
          </cell>
          <cell r="D73">
            <v>14500</v>
          </cell>
          <cell r="F73">
            <v>-14500</v>
          </cell>
          <cell r="G73">
            <v>40009</v>
          </cell>
        </row>
        <row r="74">
          <cell r="A74" t="str">
            <v>61611010</v>
          </cell>
          <cell r="B74" t="str">
            <v>Sigurime per mjetet Elbasan</v>
          </cell>
          <cell r="C74" t="str">
            <v>LEK</v>
          </cell>
          <cell r="D74">
            <v>73700</v>
          </cell>
          <cell r="F74">
            <v>-73700</v>
          </cell>
          <cell r="G74">
            <v>40012</v>
          </cell>
        </row>
        <row r="75">
          <cell r="A75" t="str">
            <v>61611020</v>
          </cell>
          <cell r="B75" t="str">
            <v>Sigurim aksidentesh punonjesit Elbasan</v>
          </cell>
          <cell r="C75" t="str">
            <v>LEK</v>
          </cell>
          <cell r="D75">
            <v>486344.17</v>
          </cell>
          <cell r="F75">
            <v>-486344.17</v>
          </cell>
          <cell r="G75">
            <v>40012</v>
          </cell>
        </row>
        <row r="76">
          <cell r="A76" t="str">
            <v>61611040</v>
          </cell>
          <cell r="B76" t="str">
            <v>Sigurime per mjetet Elbasan te panjohura</v>
          </cell>
          <cell r="C76" t="str">
            <v>LEK</v>
          </cell>
          <cell r="D76">
            <v>18000</v>
          </cell>
          <cell r="F76">
            <v>-18000</v>
          </cell>
          <cell r="G76">
            <v>40012</v>
          </cell>
        </row>
        <row r="77">
          <cell r="A77" t="str">
            <v>61612010</v>
          </cell>
          <cell r="B77" t="str">
            <v>Sigurime per mjetet Bulqize</v>
          </cell>
          <cell r="C77" t="str">
            <v>LEK</v>
          </cell>
          <cell r="D77">
            <v>15000</v>
          </cell>
          <cell r="F77">
            <v>-15000</v>
          </cell>
          <cell r="G77">
            <v>40012</v>
          </cell>
        </row>
        <row r="78">
          <cell r="A78" t="str">
            <v>61612020</v>
          </cell>
          <cell r="B78" t="str">
            <v>Sigurim aksidentesh punonjesit Bulqize</v>
          </cell>
          <cell r="C78" t="str">
            <v>LEK</v>
          </cell>
          <cell r="D78">
            <v>6513900</v>
          </cell>
          <cell r="F78">
            <v>-6513900</v>
          </cell>
          <cell r="G78">
            <v>40012</v>
          </cell>
        </row>
        <row r="79">
          <cell r="A79" t="str">
            <v>61630010</v>
          </cell>
          <cell r="B79" t="str">
            <v>Sigurime per mjetet te pergjithshme</v>
          </cell>
          <cell r="C79" t="str">
            <v>LEK</v>
          </cell>
          <cell r="D79">
            <v>70686.499000000011</v>
          </cell>
          <cell r="F79">
            <v>-70686.499000000011</v>
          </cell>
          <cell r="G79">
            <v>40012</v>
          </cell>
        </row>
        <row r="80">
          <cell r="A80" t="str">
            <v>61630020</v>
          </cell>
          <cell r="B80" t="str">
            <v>Sigurim aksidentesh punonjesit te pergjithshme</v>
          </cell>
          <cell r="C80" t="str">
            <v>LEK</v>
          </cell>
          <cell r="D80">
            <v>4440.83</v>
          </cell>
          <cell r="F80">
            <v>-4440.83</v>
          </cell>
          <cell r="G80">
            <v>40012</v>
          </cell>
        </row>
        <row r="81">
          <cell r="A81" t="str">
            <v>61811010</v>
          </cell>
          <cell r="B81" t="str">
            <v>Sherbim roje civile Elbasan</v>
          </cell>
          <cell r="C81" t="str">
            <v>LEK</v>
          </cell>
          <cell r="D81">
            <v>13143404.189999999</v>
          </cell>
          <cell r="F81">
            <v>-13143404.189999999</v>
          </cell>
          <cell r="G81">
            <v>40018</v>
          </cell>
        </row>
        <row r="82">
          <cell r="A82" t="str">
            <v>61811030</v>
          </cell>
          <cell r="B82" t="str">
            <v>Sherbime te tjera Elbasan</v>
          </cell>
          <cell r="C82" t="str">
            <v>LEK</v>
          </cell>
          <cell r="D82">
            <v>3861109.49</v>
          </cell>
          <cell r="F82">
            <v>-3861109.49</v>
          </cell>
          <cell r="G82">
            <v>40018</v>
          </cell>
        </row>
        <row r="83">
          <cell r="A83" t="str">
            <v>61811040</v>
          </cell>
          <cell r="B83" t="str">
            <v>Sherbime te panjohura Elbasan</v>
          </cell>
          <cell r="C83" t="str">
            <v>LEK</v>
          </cell>
          <cell r="D83">
            <v>377111.11</v>
          </cell>
          <cell r="F83">
            <v>-377111.11</v>
          </cell>
          <cell r="G83">
            <v>40018</v>
          </cell>
        </row>
        <row r="84">
          <cell r="A84" t="str">
            <v>61811050</v>
          </cell>
          <cell r="B84" t="str">
            <v>Sherbim pastrim gjelberimi Elbasan</v>
          </cell>
          <cell r="C84" t="str">
            <v>LEK</v>
          </cell>
          <cell r="D84">
            <v>845455</v>
          </cell>
          <cell r="F84">
            <v>-845455</v>
          </cell>
          <cell r="G84">
            <v>40018</v>
          </cell>
        </row>
        <row r="85">
          <cell r="A85" t="str">
            <v>61811070</v>
          </cell>
          <cell r="B85" t="str">
            <v>Sherbime doganore ne blerje Elbasan</v>
          </cell>
          <cell r="C85" t="str">
            <v>LEK</v>
          </cell>
          <cell r="D85">
            <v>1154662.5</v>
          </cell>
          <cell r="F85">
            <v>-1154662.5</v>
          </cell>
          <cell r="G85">
            <v>40018</v>
          </cell>
        </row>
        <row r="86">
          <cell r="A86" t="str">
            <v>61812010</v>
          </cell>
          <cell r="B86" t="str">
            <v>Sherbim roje civile Bulqize</v>
          </cell>
          <cell r="C86" t="str">
            <v>LEK</v>
          </cell>
          <cell r="D86">
            <v>11785480</v>
          </cell>
          <cell r="F86">
            <v>-11785480</v>
          </cell>
          <cell r="G86">
            <v>40018</v>
          </cell>
        </row>
        <row r="87">
          <cell r="A87" t="str">
            <v>61812030</v>
          </cell>
          <cell r="B87" t="str">
            <v>Sherbime te tjera Bulqize</v>
          </cell>
          <cell r="C87" t="str">
            <v>LEK</v>
          </cell>
          <cell r="D87">
            <v>2389900.59</v>
          </cell>
          <cell r="F87">
            <v>-2389900.59</v>
          </cell>
          <cell r="G87">
            <v>40018</v>
          </cell>
        </row>
        <row r="88">
          <cell r="A88" t="str">
            <v>61812070</v>
          </cell>
          <cell r="B88" t="str">
            <v>Sherbime doganore ne blerje Bulqize</v>
          </cell>
          <cell r="C88" t="str">
            <v>LEK</v>
          </cell>
          <cell r="D88">
            <v>45000</v>
          </cell>
          <cell r="F88">
            <v>-45000</v>
          </cell>
          <cell r="G88">
            <v>40018</v>
          </cell>
        </row>
        <row r="89">
          <cell r="A89" t="str">
            <v>61813010</v>
          </cell>
          <cell r="B89" t="str">
            <v>Sherbim roje civile Burrel</v>
          </cell>
          <cell r="C89" t="str">
            <v>LEK</v>
          </cell>
          <cell r="D89">
            <v>8712614.1699999999</v>
          </cell>
          <cell r="F89">
            <v>-8712614.1699999999</v>
          </cell>
          <cell r="G89">
            <v>40018</v>
          </cell>
        </row>
        <row r="90">
          <cell r="A90" t="str">
            <v>61813030</v>
          </cell>
          <cell r="B90" t="str">
            <v>Sherbime te tjera Burrel</v>
          </cell>
          <cell r="C90" t="str">
            <v>LEK</v>
          </cell>
          <cell r="D90">
            <v>50000</v>
          </cell>
          <cell r="F90">
            <v>-50000</v>
          </cell>
          <cell r="G90">
            <v>40018</v>
          </cell>
        </row>
        <row r="91">
          <cell r="A91" t="str">
            <v>61813040</v>
          </cell>
          <cell r="B91" t="str">
            <v>Sherbime te panjohura ne Burrel</v>
          </cell>
          <cell r="C91" t="str">
            <v>LEK</v>
          </cell>
          <cell r="D91">
            <v>207050</v>
          </cell>
          <cell r="F91">
            <v>-207050</v>
          </cell>
          <cell r="G91">
            <v>40018</v>
          </cell>
        </row>
        <row r="92">
          <cell r="A92" t="str">
            <v>61815010</v>
          </cell>
          <cell r="B92" t="str">
            <v>Sherbim roje civile Klos</v>
          </cell>
          <cell r="C92" t="str">
            <v>LEK</v>
          </cell>
          <cell r="D92">
            <v>3078820.16</v>
          </cell>
          <cell r="F92">
            <v>-3078820.16</v>
          </cell>
          <cell r="G92">
            <v>40018</v>
          </cell>
        </row>
        <row r="93">
          <cell r="A93" t="str">
            <v>61824030</v>
          </cell>
          <cell r="B93" t="str">
            <v>Sherbime te tjera Durres</v>
          </cell>
          <cell r="C93" t="str">
            <v>LEK</v>
          </cell>
          <cell r="D93">
            <v>195000.33</v>
          </cell>
          <cell r="F93">
            <v>-195000.33</v>
          </cell>
          <cell r="G93">
            <v>40018</v>
          </cell>
        </row>
        <row r="94">
          <cell r="A94" t="str">
            <v>61824060</v>
          </cell>
          <cell r="B94" t="str">
            <v>Analiza te ndryshme ne shitje</v>
          </cell>
          <cell r="C94" t="str">
            <v>LEK</v>
          </cell>
          <cell r="D94">
            <v>293333.33</v>
          </cell>
          <cell r="F94">
            <v>-293333.33</v>
          </cell>
          <cell r="G94">
            <v>40005</v>
          </cell>
        </row>
        <row r="95">
          <cell r="A95" t="str">
            <v>61824061</v>
          </cell>
          <cell r="B95" t="str">
            <v>Sherbime doganore ne shitje</v>
          </cell>
          <cell r="C95" t="str">
            <v>LEK</v>
          </cell>
          <cell r="D95">
            <v>2838703.9870000007</v>
          </cell>
          <cell r="F95">
            <v>-2838703.9870000007</v>
          </cell>
          <cell r="G95">
            <v>40005</v>
          </cell>
        </row>
        <row r="96">
          <cell r="A96" t="str">
            <v>61830020</v>
          </cell>
          <cell r="B96" t="str">
            <v>Konsulence financiare te pergjithshme</v>
          </cell>
          <cell r="C96" t="str">
            <v>LEK</v>
          </cell>
          <cell r="D96">
            <v>1461600</v>
          </cell>
          <cell r="F96">
            <v>-1461600</v>
          </cell>
          <cell r="G96">
            <v>40017</v>
          </cell>
        </row>
        <row r="97">
          <cell r="A97" t="str">
            <v>61830021</v>
          </cell>
          <cell r="B97" t="str">
            <v>Konsulence ligjore te pergjithshme</v>
          </cell>
          <cell r="C97" t="str">
            <v>LEK</v>
          </cell>
          <cell r="D97">
            <v>4750531.67</v>
          </cell>
          <cell r="F97">
            <v>-4750531.67</v>
          </cell>
          <cell r="G97">
            <v>40017</v>
          </cell>
        </row>
        <row r="98">
          <cell r="A98" t="str">
            <v>61830022</v>
          </cell>
          <cell r="B98" t="str">
            <v>Sherbime ligjore te pergjithshme</v>
          </cell>
          <cell r="C98" t="str">
            <v>LEK</v>
          </cell>
          <cell r="D98">
            <v>186273.0472</v>
          </cell>
          <cell r="F98">
            <v>-186273.0472</v>
          </cell>
          <cell r="G98">
            <v>40017</v>
          </cell>
        </row>
        <row r="99">
          <cell r="A99" t="str">
            <v>61830030</v>
          </cell>
          <cell r="B99" t="str">
            <v>Sherbime te tjera te pergjithshme</v>
          </cell>
          <cell r="C99" t="str">
            <v>LEK</v>
          </cell>
          <cell r="D99">
            <v>1546510.9850999999</v>
          </cell>
          <cell r="F99">
            <v>-1546510.9850999999</v>
          </cell>
          <cell r="G99">
            <v>40017</v>
          </cell>
        </row>
        <row r="100">
          <cell r="A100" t="str">
            <v>61830040</v>
          </cell>
          <cell r="B100" t="str">
            <v>Sherbime te panjohura te pergjithshme</v>
          </cell>
          <cell r="C100" t="str">
            <v>LEK</v>
          </cell>
          <cell r="D100">
            <v>48220.45</v>
          </cell>
          <cell r="F100">
            <v>-48220.45</v>
          </cell>
          <cell r="G100">
            <v>40017</v>
          </cell>
        </row>
        <row r="101">
          <cell r="A101" t="str">
            <v>62430010</v>
          </cell>
          <cell r="B101" t="str">
            <v>Reklame publicitet te pergjithshme</v>
          </cell>
          <cell r="C101" t="str">
            <v>LEK</v>
          </cell>
          <cell r="D101">
            <v>20000</v>
          </cell>
          <cell r="F101">
            <v>-20000</v>
          </cell>
          <cell r="G101">
            <v>40017</v>
          </cell>
        </row>
        <row r="102">
          <cell r="A102" t="str">
            <v>62430040</v>
          </cell>
          <cell r="B102" t="str">
            <v>Reklame publicitet te panjohura</v>
          </cell>
          <cell r="C102" t="str">
            <v>LEK</v>
          </cell>
          <cell r="D102">
            <v>10000</v>
          </cell>
          <cell r="F102">
            <v>-10000</v>
          </cell>
          <cell r="G102">
            <v>40015</v>
          </cell>
        </row>
        <row r="103">
          <cell r="A103" t="str">
            <v>62511010</v>
          </cell>
          <cell r="B103" t="str">
            <v>Transferime udhetime, dieta Elbasan</v>
          </cell>
          <cell r="C103" t="str">
            <v>LEK</v>
          </cell>
          <cell r="D103">
            <v>165923</v>
          </cell>
          <cell r="F103">
            <v>-165923</v>
          </cell>
          <cell r="G103">
            <v>40016</v>
          </cell>
        </row>
        <row r="104">
          <cell r="A104" t="str">
            <v>62511040</v>
          </cell>
          <cell r="B104" t="str">
            <v>Transferime udhetime, dieta te panjohura Elbasan</v>
          </cell>
          <cell r="C104" t="str">
            <v>LEK</v>
          </cell>
          <cell r="D104">
            <v>114192</v>
          </cell>
          <cell r="F104">
            <v>-114192</v>
          </cell>
          <cell r="G104">
            <v>40016</v>
          </cell>
        </row>
        <row r="105">
          <cell r="A105" t="str">
            <v>62512010</v>
          </cell>
          <cell r="B105" t="str">
            <v>Transferime udhetime, dieta Bulqize</v>
          </cell>
          <cell r="C105" t="str">
            <v>LEK</v>
          </cell>
          <cell r="D105">
            <v>166200</v>
          </cell>
          <cell r="F105">
            <v>-166200</v>
          </cell>
          <cell r="G105">
            <v>40016</v>
          </cell>
        </row>
        <row r="106">
          <cell r="A106" t="str">
            <v>62512040</v>
          </cell>
          <cell r="B106" t="str">
            <v>Transferime udhetime, dieta te panjohura Bulqize</v>
          </cell>
          <cell r="C106" t="str">
            <v>LEK</v>
          </cell>
          <cell r="D106">
            <v>11396</v>
          </cell>
          <cell r="F106">
            <v>-11396</v>
          </cell>
          <cell r="G106">
            <v>40016</v>
          </cell>
        </row>
        <row r="107">
          <cell r="A107" t="str">
            <v>62530010</v>
          </cell>
          <cell r="B107" t="str">
            <v>Transferime udhetime, dieta te pergjithshme</v>
          </cell>
          <cell r="C107" t="str">
            <v>LEK</v>
          </cell>
          <cell r="D107">
            <v>278976.78000000003</v>
          </cell>
          <cell r="F107">
            <v>-278976.78000000003</v>
          </cell>
          <cell r="G107">
            <v>40016</v>
          </cell>
        </row>
        <row r="108">
          <cell r="A108" t="str">
            <v>62530040</v>
          </cell>
          <cell r="B108" t="str">
            <v>Transferime udhetime, dieta te panjohura te pergjithshme</v>
          </cell>
          <cell r="C108" t="str">
            <v>LEK</v>
          </cell>
          <cell r="D108">
            <v>139262.67000000001</v>
          </cell>
          <cell r="F108">
            <v>-139262.67000000001</v>
          </cell>
          <cell r="G108">
            <v>40016</v>
          </cell>
        </row>
        <row r="109">
          <cell r="A109" t="str">
            <v>62611010</v>
          </cell>
          <cell r="B109" t="str">
            <v>Sherbime postare e komunikacion Elbasan</v>
          </cell>
          <cell r="C109" t="str">
            <v>LEK</v>
          </cell>
          <cell r="D109">
            <v>212003.34</v>
          </cell>
          <cell r="F109">
            <v>-212003.34</v>
          </cell>
          <cell r="G109">
            <v>40013</v>
          </cell>
        </row>
        <row r="110">
          <cell r="A110" t="str">
            <v>62612010</v>
          </cell>
          <cell r="B110" t="str">
            <v>Sherbime postare e komunikacion Bulqize</v>
          </cell>
          <cell r="C110" t="str">
            <v>LEK</v>
          </cell>
          <cell r="D110">
            <v>30789.599999999999</v>
          </cell>
          <cell r="F110">
            <v>-30789.599999999999</v>
          </cell>
          <cell r="G110">
            <v>40013</v>
          </cell>
        </row>
        <row r="111">
          <cell r="A111" t="str">
            <v>62630010</v>
          </cell>
          <cell r="B111" t="str">
            <v>Sherbime postare e komunikacion te pergjithshme</v>
          </cell>
          <cell r="C111" t="str">
            <v>LEK</v>
          </cell>
          <cell r="D111">
            <v>4026381.6847000001</v>
          </cell>
          <cell r="F111">
            <v>-4026381.6847000001</v>
          </cell>
          <cell r="G111">
            <v>40013</v>
          </cell>
        </row>
        <row r="112">
          <cell r="A112" t="str">
            <v>62630040</v>
          </cell>
          <cell r="B112" t="str">
            <v>Sherbime postare e komunikacion te panjohura te pergjithshme</v>
          </cell>
          <cell r="C112" t="str">
            <v>LEK</v>
          </cell>
          <cell r="D112">
            <v>760</v>
          </cell>
          <cell r="F112">
            <v>-760</v>
          </cell>
          <cell r="G112">
            <v>40013</v>
          </cell>
        </row>
        <row r="113">
          <cell r="A113" t="str">
            <v>62711010</v>
          </cell>
          <cell r="B113" t="str">
            <v>Transport, ngarkim shkarkim materiale Elbasan</v>
          </cell>
          <cell r="C113" t="str">
            <v>LEK</v>
          </cell>
          <cell r="D113">
            <v>11278945.047499999</v>
          </cell>
          <cell r="F113">
            <v>-11278945.047499999</v>
          </cell>
          <cell r="G113">
            <v>40001</v>
          </cell>
        </row>
        <row r="114">
          <cell r="A114" t="str">
            <v>62711020</v>
          </cell>
          <cell r="B114" t="str">
            <v>Transport kromi Bulqize-Elbasan</v>
          </cell>
          <cell r="C114" t="str">
            <v>LEK</v>
          </cell>
          <cell r="D114">
            <v>48525090.670000002</v>
          </cell>
          <cell r="F114">
            <v>-48525090.670000002</v>
          </cell>
          <cell r="G114">
            <v>40001</v>
          </cell>
        </row>
        <row r="115">
          <cell r="A115" t="str">
            <v>62711030</v>
          </cell>
          <cell r="B115" t="str">
            <v>Transport kromi Durres-Elbasan (kosto)</v>
          </cell>
          <cell r="C115" t="str">
            <v>LEK</v>
          </cell>
          <cell r="D115">
            <v>2464465</v>
          </cell>
          <cell r="F115">
            <v>-2464465</v>
          </cell>
          <cell r="G115">
            <v>40001</v>
          </cell>
        </row>
        <row r="116">
          <cell r="A116" t="str">
            <v>62711040</v>
          </cell>
          <cell r="B116" t="str">
            <v>Transport, ngarkim shkarkim te pnjohura Elbasan</v>
          </cell>
          <cell r="C116" t="str">
            <v>LEK</v>
          </cell>
          <cell r="D116">
            <v>24000</v>
          </cell>
          <cell r="F116">
            <v>-24000</v>
          </cell>
          <cell r="G116">
            <v>40001</v>
          </cell>
        </row>
        <row r="117">
          <cell r="A117" t="str">
            <v>62711050</v>
          </cell>
          <cell r="B117" t="str">
            <v>Transport kromi Durres-Elbasan (shpenzim)</v>
          </cell>
          <cell r="C117" t="str">
            <v>LEK</v>
          </cell>
          <cell r="D117">
            <v>67200</v>
          </cell>
          <cell r="F117">
            <v>-67200</v>
          </cell>
          <cell r="G117">
            <v>40001</v>
          </cell>
        </row>
        <row r="118">
          <cell r="A118" t="str">
            <v>62711060</v>
          </cell>
          <cell r="B118" t="str">
            <v>Transport, ngarkim shkarkim linja e skorjes</v>
          </cell>
          <cell r="C118" t="str">
            <v>LEK</v>
          </cell>
          <cell r="D118">
            <v>7608303.8857000005</v>
          </cell>
          <cell r="F118">
            <v>-7608303.8857000005</v>
          </cell>
          <cell r="G118">
            <v>40001</v>
          </cell>
        </row>
        <row r="119">
          <cell r="A119" t="str">
            <v>62712010</v>
          </cell>
          <cell r="B119" t="str">
            <v>Transport, ngarkim shkarkim materiale Bulqize</v>
          </cell>
          <cell r="C119" t="str">
            <v>LEK</v>
          </cell>
          <cell r="D119">
            <v>3873011.5</v>
          </cell>
          <cell r="F119">
            <v>-3873011.5</v>
          </cell>
          <cell r="G119">
            <v>40001</v>
          </cell>
        </row>
        <row r="120">
          <cell r="A120" t="str">
            <v>62712040</v>
          </cell>
          <cell r="B120" t="str">
            <v>Transport, ngarkim shkarkim te pnjohura Bulqize</v>
          </cell>
          <cell r="C120" t="str">
            <v>LEK</v>
          </cell>
          <cell r="D120">
            <v>75000</v>
          </cell>
          <cell r="F120">
            <v>-75000</v>
          </cell>
          <cell r="G120">
            <v>40001</v>
          </cell>
        </row>
        <row r="121">
          <cell r="A121" t="str">
            <v>62724010</v>
          </cell>
          <cell r="B121" t="str">
            <v>Transport ne shitje Elbasan-Durres</v>
          </cell>
          <cell r="C121" t="str">
            <v>LEK</v>
          </cell>
          <cell r="D121">
            <v>6741422.5</v>
          </cell>
          <cell r="F121">
            <v>-6741422.5</v>
          </cell>
          <cell r="G121">
            <v>40005</v>
          </cell>
        </row>
        <row r="122">
          <cell r="A122" t="str">
            <v>62724020</v>
          </cell>
          <cell r="B122" t="str">
            <v>Transport ne shitje Bulqize-Durres</v>
          </cell>
          <cell r="C122" t="str">
            <v>LEK</v>
          </cell>
          <cell r="D122">
            <v>7681185.3399999999</v>
          </cell>
          <cell r="F122">
            <v>-7681185.3399999999</v>
          </cell>
          <cell r="G122">
            <v>40005</v>
          </cell>
        </row>
        <row r="123">
          <cell r="A123" t="str">
            <v>62724030</v>
          </cell>
          <cell r="B123" t="str">
            <v>Transport, ngarkim, shkarkim, spedicion ne shitje</v>
          </cell>
          <cell r="C123" t="str">
            <v>LEK</v>
          </cell>
          <cell r="D123">
            <v>8635637.8434999995</v>
          </cell>
          <cell r="F123">
            <v>-8635637.8434999995</v>
          </cell>
          <cell r="G123">
            <v>40005</v>
          </cell>
        </row>
        <row r="124">
          <cell r="A124" t="str">
            <v>62761010</v>
          </cell>
          <cell r="B124" t="str">
            <v>Transport personeli Elbasan</v>
          </cell>
          <cell r="C124" t="str">
            <v>LEK</v>
          </cell>
          <cell r="D124">
            <v>1750000</v>
          </cell>
          <cell r="F124">
            <v>-1750000</v>
          </cell>
          <cell r="G124">
            <v>40007</v>
          </cell>
        </row>
        <row r="125">
          <cell r="A125" t="str">
            <v>62762010</v>
          </cell>
          <cell r="B125" t="str">
            <v>Transport personeli Bulqize</v>
          </cell>
          <cell r="C125" t="str">
            <v>LEK</v>
          </cell>
          <cell r="D125">
            <v>7279996.3300000001</v>
          </cell>
          <cell r="F125">
            <v>-7279996.3300000001</v>
          </cell>
          <cell r="G125">
            <v>40007</v>
          </cell>
        </row>
        <row r="126">
          <cell r="A126" t="str">
            <v>628</v>
          </cell>
          <cell r="B126" t="str">
            <v>Shpenzime për shërbimet bankare</v>
          </cell>
          <cell r="C126" t="str">
            <v>LEK</v>
          </cell>
          <cell r="D126">
            <v>1285257.6833000001</v>
          </cell>
          <cell r="F126">
            <v>-1285257.6833000001</v>
          </cell>
          <cell r="G126">
            <v>40022</v>
          </cell>
        </row>
        <row r="127">
          <cell r="A127" t="str">
            <v>632</v>
          </cell>
          <cell r="B127" t="str">
            <v>Taksa, tarifa doganore</v>
          </cell>
          <cell r="C127" t="str">
            <v>LEK</v>
          </cell>
          <cell r="D127">
            <v>526180</v>
          </cell>
          <cell r="F127">
            <v>-526180</v>
          </cell>
          <cell r="G127">
            <v>40025</v>
          </cell>
        </row>
        <row r="128">
          <cell r="A128" t="str">
            <v>633</v>
          </cell>
          <cell r="B128" t="str">
            <v>Akciza</v>
          </cell>
          <cell r="C128" t="str">
            <v>LEK</v>
          </cell>
          <cell r="D128">
            <v>33000</v>
          </cell>
          <cell r="F128">
            <v>-33000</v>
          </cell>
          <cell r="G128">
            <v>40025</v>
          </cell>
        </row>
        <row r="129">
          <cell r="A129" t="str">
            <v>634</v>
          </cell>
          <cell r="B129" t="str">
            <v>Taksa dhe tarifa vendore</v>
          </cell>
          <cell r="C129" t="str">
            <v>LEK</v>
          </cell>
          <cell r="D129">
            <v>3049120</v>
          </cell>
          <cell r="F129">
            <v>-3049120</v>
          </cell>
          <cell r="G129">
            <v>40025</v>
          </cell>
        </row>
        <row r="130">
          <cell r="A130" t="str">
            <v>63511040</v>
          </cell>
          <cell r="B130" t="str">
            <v>Taksa e regjistrimit Elbasan te panjohura</v>
          </cell>
          <cell r="C130" t="str">
            <v>LEK</v>
          </cell>
          <cell r="D130">
            <v>0</v>
          </cell>
          <cell r="F130">
            <v>0</v>
          </cell>
          <cell r="G130">
            <v>40025</v>
          </cell>
        </row>
        <row r="131">
          <cell r="A131" t="str">
            <v>63530010</v>
          </cell>
          <cell r="B131" t="str">
            <v>Taksa e regjistrimit te pergjithshme</v>
          </cell>
          <cell r="C131" t="str">
            <v>LEK</v>
          </cell>
          <cell r="D131">
            <v>10900</v>
          </cell>
          <cell r="F131">
            <v>-10900</v>
          </cell>
          <cell r="G131">
            <v>40025</v>
          </cell>
        </row>
        <row r="132">
          <cell r="A132" t="str">
            <v>638</v>
          </cell>
          <cell r="B132" t="str">
            <v>Tatime të tjera</v>
          </cell>
          <cell r="C132" t="str">
            <v>LEK</v>
          </cell>
          <cell r="D132">
            <v>1953383.48</v>
          </cell>
          <cell r="F132">
            <v>-1953383.48</v>
          </cell>
          <cell r="G132">
            <v>40025</v>
          </cell>
        </row>
        <row r="133">
          <cell r="A133" t="str">
            <v>6380001</v>
          </cell>
          <cell r="B133" t="str">
            <v>Tatime te tjera te panjohura</v>
          </cell>
          <cell r="C133" t="str">
            <v>LEK</v>
          </cell>
          <cell r="D133">
            <v>11000</v>
          </cell>
          <cell r="F133">
            <v>-11000</v>
          </cell>
          <cell r="G133">
            <v>40025</v>
          </cell>
        </row>
        <row r="134">
          <cell r="A134" t="str">
            <v>6381</v>
          </cell>
          <cell r="B134" t="str">
            <v>Taksa e Rentes Minerare  shpenzim</v>
          </cell>
          <cell r="C134" t="str">
            <v>LEK</v>
          </cell>
          <cell r="D134">
            <v>448500</v>
          </cell>
          <cell r="F134">
            <v>-448500</v>
          </cell>
          <cell r="G134">
            <v>40025</v>
          </cell>
        </row>
        <row r="135">
          <cell r="A135" t="str">
            <v>64111010</v>
          </cell>
          <cell r="B135" t="str">
            <v>Shpenzime paga Elbasan</v>
          </cell>
          <cell r="C135" t="str">
            <v>LEK</v>
          </cell>
          <cell r="D135">
            <v>117820724</v>
          </cell>
          <cell r="F135">
            <v>-117820724</v>
          </cell>
          <cell r="G135">
            <v>40002</v>
          </cell>
        </row>
        <row r="136">
          <cell r="A136" t="str">
            <v>64112010</v>
          </cell>
          <cell r="B136" t="str">
            <v>Shpenzime paga Bulqize</v>
          </cell>
          <cell r="C136" t="str">
            <v>LEK</v>
          </cell>
          <cell r="D136">
            <v>288833889</v>
          </cell>
          <cell r="F136">
            <v>-288833889</v>
          </cell>
          <cell r="G136">
            <v>40002</v>
          </cell>
        </row>
        <row r="137">
          <cell r="A137" t="str">
            <v>64113010</v>
          </cell>
          <cell r="B137" t="str">
            <v>Shpenzime paga Burrel</v>
          </cell>
          <cell r="C137" t="str">
            <v>LEK</v>
          </cell>
          <cell r="D137">
            <v>21369208</v>
          </cell>
          <cell r="F137">
            <v>-21369208</v>
          </cell>
          <cell r="G137">
            <v>40006</v>
          </cell>
        </row>
        <row r="138">
          <cell r="A138" t="str">
            <v>64130010</v>
          </cell>
          <cell r="B138" t="str">
            <v>Shpenzime paga te pergjithshme</v>
          </cell>
          <cell r="C138" t="str">
            <v>LEK</v>
          </cell>
          <cell r="D138">
            <v>16046722.33</v>
          </cell>
          <cell r="F138">
            <v>-16046722.33</v>
          </cell>
          <cell r="G138">
            <v>40006</v>
          </cell>
        </row>
        <row r="139">
          <cell r="A139" t="str">
            <v>64411010</v>
          </cell>
          <cell r="B139" t="str">
            <v>Shpenzimet per sigurimet Elbasan</v>
          </cell>
          <cell r="C139" t="str">
            <v>LEK</v>
          </cell>
          <cell r="D139">
            <v>17492091</v>
          </cell>
          <cell r="F139">
            <v>-17492091</v>
          </cell>
          <cell r="G139">
            <v>40002</v>
          </cell>
        </row>
        <row r="140">
          <cell r="A140" t="str">
            <v>64412010</v>
          </cell>
          <cell r="B140" t="str">
            <v>Shpenzimet per sigurimet Bulqize</v>
          </cell>
          <cell r="C140" t="str">
            <v>LEK</v>
          </cell>
          <cell r="D140">
            <v>40941012</v>
          </cell>
          <cell r="F140">
            <v>-40941012</v>
          </cell>
          <cell r="G140">
            <v>40002</v>
          </cell>
        </row>
        <row r="141">
          <cell r="A141" t="str">
            <v>64413010</v>
          </cell>
          <cell r="B141" t="str">
            <v>Shpenzimet per sigurimet Burrel</v>
          </cell>
          <cell r="C141" t="str">
            <v>LEK</v>
          </cell>
          <cell r="D141">
            <v>3213304</v>
          </cell>
          <cell r="F141">
            <v>-3213304</v>
          </cell>
          <cell r="G141">
            <v>40006</v>
          </cell>
        </row>
        <row r="142">
          <cell r="A142" t="str">
            <v>64430010</v>
          </cell>
          <cell r="B142" t="str">
            <v>Shpenzimet per sigurimet te pergjithshme</v>
          </cell>
          <cell r="C142" t="str">
            <v>LEK</v>
          </cell>
          <cell r="D142">
            <v>1031196</v>
          </cell>
          <cell r="F142">
            <v>-1031196</v>
          </cell>
          <cell r="G142">
            <v>40006</v>
          </cell>
        </row>
        <row r="143">
          <cell r="A143" t="str">
            <v>65430010</v>
          </cell>
          <cell r="B143" t="str">
            <v>Shpenzime pritje te pergjithshme</v>
          </cell>
          <cell r="C143" t="str">
            <v>LEK</v>
          </cell>
          <cell r="D143">
            <v>1107487.3999999999</v>
          </cell>
          <cell r="F143">
            <v>-1107487.3999999999</v>
          </cell>
          <cell r="G143" t="str">
            <v>40015</v>
          </cell>
        </row>
        <row r="144">
          <cell r="A144" t="str">
            <v>65430020</v>
          </cell>
          <cell r="B144" t="str">
            <v>Shpenzime perfaqsimi te pergjithshme</v>
          </cell>
          <cell r="C144" t="str">
            <v>LEK</v>
          </cell>
          <cell r="D144">
            <v>698334</v>
          </cell>
          <cell r="F144">
            <v>-698334</v>
          </cell>
          <cell r="G144">
            <v>40015</v>
          </cell>
        </row>
        <row r="145">
          <cell r="A145" t="str">
            <v>65430030</v>
          </cell>
          <cell r="B145" t="str">
            <v>Shpenzime te tjera te pergjithshme</v>
          </cell>
          <cell r="C145" t="str">
            <v>LEK</v>
          </cell>
          <cell r="D145">
            <v>3848675.04</v>
          </cell>
          <cell r="F145">
            <v>-3848675.04</v>
          </cell>
          <cell r="G145" t="str">
            <v>40015</v>
          </cell>
        </row>
        <row r="146">
          <cell r="A146" t="str">
            <v>657</v>
          </cell>
          <cell r="B146" t="str">
            <v>Gjoba dhe dëmshpërblime</v>
          </cell>
          <cell r="C146" t="str">
            <v>LEK</v>
          </cell>
          <cell r="D146">
            <v>8088189.2726999996</v>
          </cell>
          <cell r="F146">
            <v>-8088189.2726999996</v>
          </cell>
          <cell r="G146">
            <v>40026</v>
          </cell>
        </row>
        <row r="147">
          <cell r="A147" t="str">
            <v>658</v>
          </cell>
          <cell r="B147" t="str">
            <v>Shpenzime të tjera korente</v>
          </cell>
          <cell r="C147" t="str">
            <v>LEK</v>
          </cell>
          <cell r="D147">
            <v>3153929.34</v>
          </cell>
          <cell r="F147">
            <v>-3153929.34</v>
          </cell>
          <cell r="G147">
            <v>40026</v>
          </cell>
        </row>
        <row r="148">
          <cell r="A148" t="str">
            <v>65802</v>
          </cell>
          <cell r="B148" t="str">
            <v>Paga per shkeputje nga puna</v>
          </cell>
          <cell r="C148" t="str">
            <v>LEK</v>
          </cell>
          <cell r="D148">
            <v>1515724.9</v>
          </cell>
          <cell r="F148">
            <v>-1515724.9</v>
          </cell>
          <cell r="G148">
            <v>40026</v>
          </cell>
        </row>
        <row r="149">
          <cell r="A149" t="str">
            <v>667</v>
          </cell>
          <cell r="B149" t="str">
            <v>Shpenzime për interesa</v>
          </cell>
          <cell r="C149" t="str">
            <v>LEK</v>
          </cell>
          <cell r="D149">
            <v>20961059.1413</v>
          </cell>
          <cell r="F149">
            <v>-20961059.1413</v>
          </cell>
          <cell r="G149">
            <v>40022</v>
          </cell>
        </row>
        <row r="150">
          <cell r="A150" t="str">
            <v>667300010</v>
          </cell>
          <cell r="B150" t="str">
            <v>Shpenzime per interesa te pergjithshme</v>
          </cell>
          <cell r="C150" t="str">
            <v>LEK</v>
          </cell>
          <cell r="D150">
            <v>58072227.561500013</v>
          </cell>
          <cell r="F150">
            <v>-58072227.561500013</v>
          </cell>
          <cell r="G150">
            <v>40022</v>
          </cell>
        </row>
        <row r="151">
          <cell r="A151" t="str">
            <v>668</v>
          </cell>
          <cell r="B151" t="str">
            <v>Shpenzime financiare të tjera</v>
          </cell>
          <cell r="C151" t="str">
            <v>LEK</v>
          </cell>
          <cell r="D151">
            <v>30236.863999999998</v>
          </cell>
          <cell r="F151">
            <v>-30236.863999999998</v>
          </cell>
          <cell r="G151">
            <v>40026</v>
          </cell>
        </row>
        <row r="152">
          <cell r="A152" t="str">
            <v>669</v>
          </cell>
          <cell r="B152" t="str">
            <v>Humbje nga këmbimet dhe perkthimet valutore</v>
          </cell>
          <cell r="C152" t="str">
            <v>LEK</v>
          </cell>
          <cell r="D152">
            <v>8715440.4915999994</v>
          </cell>
          <cell r="F152">
            <v>-8715440.4915999994</v>
          </cell>
          <cell r="G152">
            <v>40026</v>
          </cell>
        </row>
        <row r="153">
          <cell r="A153" t="str">
            <v>68111010</v>
          </cell>
          <cell r="B153" t="str">
            <v>Amortizimi AA Elbasan</v>
          </cell>
          <cell r="C153" t="str">
            <v>LEK</v>
          </cell>
          <cell r="D153">
            <v>54836838</v>
          </cell>
          <cell r="F153">
            <v>-54836838</v>
          </cell>
          <cell r="G153">
            <v>40020</v>
          </cell>
        </row>
        <row r="154">
          <cell r="A154" t="str">
            <v>68112010</v>
          </cell>
          <cell r="B154" t="str">
            <v>Amortizimi AA Bulqize</v>
          </cell>
          <cell r="C154" t="str">
            <v>LEK</v>
          </cell>
          <cell r="D154">
            <v>40150696</v>
          </cell>
          <cell r="F154">
            <v>-40150696</v>
          </cell>
          <cell r="G154">
            <v>40020</v>
          </cell>
        </row>
        <row r="155">
          <cell r="A155" t="str">
            <v>68130010</v>
          </cell>
          <cell r="B155" t="str">
            <v>Amortizimi AAM te pergjithshme</v>
          </cell>
          <cell r="C155" t="str">
            <v>LEK</v>
          </cell>
          <cell r="D155">
            <v>426861</v>
          </cell>
          <cell r="F155">
            <v>-426861</v>
          </cell>
          <cell r="G155">
            <v>40020</v>
          </cell>
        </row>
        <row r="156">
          <cell r="A156" t="str">
            <v>70101</v>
          </cell>
          <cell r="B156" t="str">
            <v>Shitje produkte te gatshme Ferro kromi LC</v>
          </cell>
          <cell r="C156" t="str">
            <v>LEK</v>
          </cell>
          <cell r="E156">
            <v>60235335.640000001</v>
          </cell>
          <cell r="F156">
            <v>60235335.640000001</v>
          </cell>
          <cell r="G156">
            <v>30000</v>
          </cell>
        </row>
        <row r="157">
          <cell r="A157" t="str">
            <v>70102</v>
          </cell>
          <cell r="B157" t="str">
            <v>Shitje produkte te gatshme Ferro kromi HC</v>
          </cell>
          <cell r="C157" t="str">
            <v>LEK</v>
          </cell>
          <cell r="E157">
            <v>2591742521.8332005</v>
          </cell>
          <cell r="F157">
            <v>2591742521.8332005</v>
          </cell>
          <cell r="G157">
            <v>30000</v>
          </cell>
        </row>
        <row r="158">
          <cell r="A158" t="str">
            <v>70105</v>
          </cell>
          <cell r="B158" t="str">
            <v>Shitje produkte te gatshme Mineral kromi</v>
          </cell>
          <cell r="C158" t="str">
            <v>LEK</v>
          </cell>
          <cell r="E158">
            <v>97412939.084899977</v>
          </cell>
          <cell r="F158">
            <v>97412939.084899977</v>
          </cell>
          <cell r="G158">
            <v>30000</v>
          </cell>
        </row>
        <row r="159">
          <cell r="A159" t="str">
            <v>708</v>
          </cell>
          <cell r="B159" t="str">
            <v>Të ardhura nga shtije te tjera</v>
          </cell>
          <cell r="C159" t="str">
            <v>LEK</v>
          </cell>
          <cell r="E159">
            <v>207639</v>
          </cell>
          <cell r="F159">
            <v>207639</v>
          </cell>
          <cell r="G159">
            <v>30001</v>
          </cell>
        </row>
        <row r="160">
          <cell r="A160" t="str">
            <v>72210302</v>
          </cell>
          <cell r="B160" t="str">
            <v>Prodhimi i AA materialë Bulqiz</v>
          </cell>
          <cell r="C160" t="str">
            <v>LEK</v>
          </cell>
          <cell r="E160">
            <v>32743876</v>
          </cell>
          <cell r="F160">
            <v>32743876</v>
          </cell>
          <cell r="G160" t="str">
            <v>30002</v>
          </cell>
        </row>
        <row r="161">
          <cell r="A161" t="str">
            <v>767</v>
          </cell>
          <cell r="B161" t="str">
            <v>Të ardhura nga interesat</v>
          </cell>
          <cell r="C161" t="str">
            <v>LEK</v>
          </cell>
          <cell r="E161">
            <v>9447342.3445999995</v>
          </cell>
          <cell r="F161">
            <v>9447342.3445999995</v>
          </cell>
          <cell r="G161">
            <v>30003</v>
          </cell>
        </row>
        <row r="162">
          <cell r="A162" t="str">
            <v>768</v>
          </cell>
          <cell r="B162" t="str">
            <v>Të ardhura të tjera financiare</v>
          </cell>
          <cell r="C162" t="str">
            <v>LEK</v>
          </cell>
          <cell r="E162">
            <v>202502</v>
          </cell>
          <cell r="F162">
            <v>202502</v>
          </cell>
          <cell r="G162">
            <v>30004</v>
          </cell>
        </row>
        <row r="163">
          <cell r="A163" t="str">
            <v>769</v>
          </cell>
          <cell r="B163" t="str">
            <v>Fitim nga kembimet valutore</v>
          </cell>
          <cell r="C163" t="str">
            <v>LEK</v>
          </cell>
          <cell r="E163">
            <v>48439100.429700002</v>
          </cell>
          <cell r="F163">
            <v>48439100.429700002</v>
          </cell>
          <cell r="G163">
            <v>30004</v>
          </cell>
        </row>
        <row r="164">
          <cell r="A164" t="str">
            <v>708</v>
          </cell>
          <cell r="B164">
            <v>0</v>
          </cell>
          <cell r="C164" t="str">
            <v>LEK</v>
          </cell>
          <cell r="E164">
            <v>66168871.803204603</v>
          </cell>
          <cell r="F164">
            <v>66168871.803204603</v>
          </cell>
          <cell r="G164">
            <v>30001</v>
          </cell>
        </row>
        <row r="165">
          <cell r="A165" t="str">
            <v>708</v>
          </cell>
          <cell r="B165">
            <v>0</v>
          </cell>
          <cell r="C165" t="str">
            <v>LEK</v>
          </cell>
          <cell r="E165">
            <v>66948441.967897728</v>
          </cell>
          <cell r="F165">
            <v>66948441.967897728</v>
          </cell>
          <cell r="G165">
            <v>30001</v>
          </cell>
        </row>
        <row r="166">
          <cell r="A166" t="str">
            <v>708</v>
          </cell>
          <cell r="B166">
            <v>0</v>
          </cell>
          <cell r="C166" t="str">
            <v>LEK</v>
          </cell>
          <cell r="E166">
            <v>65266987.100000001</v>
          </cell>
          <cell r="F166">
            <v>65266987.100000001</v>
          </cell>
          <cell r="G166">
            <v>30001</v>
          </cell>
        </row>
        <row r="167">
          <cell r="A167" t="str">
            <v>708</v>
          </cell>
          <cell r="B167">
            <v>0</v>
          </cell>
          <cell r="C167" t="str">
            <v>LEK</v>
          </cell>
          <cell r="E167">
            <v>65075516.492722727</v>
          </cell>
          <cell r="F167">
            <v>65075516.492722727</v>
          </cell>
          <cell r="G167">
            <v>30001</v>
          </cell>
        </row>
        <row r="168">
          <cell r="A168" t="str">
            <v>708</v>
          </cell>
          <cell r="B168">
            <v>0</v>
          </cell>
          <cell r="C168" t="str">
            <v>LEK</v>
          </cell>
          <cell r="E168">
            <v>64850017.396268941</v>
          </cell>
          <cell r="F168">
            <v>64850017.396268941</v>
          </cell>
          <cell r="G168">
            <v>30001</v>
          </cell>
        </row>
        <row r="169">
          <cell r="A169" t="str">
            <v>708</v>
          </cell>
          <cell r="B169">
            <v>0</v>
          </cell>
          <cell r="C169" t="str">
            <v>LEK</v>
          </cell>
          <cell r="E169">
            <v>64562202.390256494</v>
          </cell>
          <cell r="F169">
            <v>64562202.390256494</v>
          </cell>
          <cell r="G169">
            <v>30001</v>
          </cell>
        </row>
      </sheetData>
      <sheetData sheetId="8" refreshError="1">
        <row r="7">
          <cell r="A7" t="str">
            <v>Nr. Llogarie</v>
          </cell>
          <cell r="B7" t="str">
            <v>Emertimi i Llogarise</v>
          </cell>
          <cell r="C7" t="str">
            <v>Monedha</v>
          </cell>
          <cell r="D7" t="str">
            <v>Debi</v>
          </cell>
          <cell r="E7" t="str">
            <v>Kredi</v>
          </cell>
          <cell r="F7" t="str">
            <v>Total</v>
          </cell>
          <cell r="G7" t="str">
            <v>PROPOSED CODE</v>
          </cell>
        </row>
        <row r="8">
          <cell r="A8" t="str">
            <v>601</v>
          </cell>
          <cell r="B8" t="str">
            <v>Blerje materialeve te para e te tjera</v>
          </cell>
          <cell r="C8" t="str">
            <v>LEK</v>
          </cell>
          <cell r="D8">
            <v>4901056</v>
          </cell>
          <cell r="E8">
            <v>0</v>
          </cell>
          <cell r="F8">
            <v>-4901056</v>
          </cell>
          <cell r="G8">
            <v>40000</v>
          </cell>
        </row>
        <row r="9">
          <cell r="A9" t="str">
            <v>60111010</v>
          </cell>
          <cell r="B9" t="str">
            <v>Blerje/Shpenzime të konsumuara mineral kromi</v>
          </cell>
          <cell r="C9" t="str">
            <v>LEK</v>
          </cell>
          <cell r="D9">
            <v>768258584.59129977</v>
          </cell>
          <cell r="F9">
            <v>-768258584.59129977</v>
          </cell>
          <cell r="G9">
            <v>40000</v>
          </cell>
        </row>
        <row r="10">
          <cell r="A10" t="str">
            <v>60111011</v>
          </cell>
          <cell r="B10" t="str">
            <v>Blerje/Shpenzime te konsumuara Briket</v>
          </cell>
          <cell r="C10" t="str">
            <v>LEK</v>
          </cell>
          <cell r="D10">
            <v>1515374.4</v>
          </cell>
          <cell r="F10">
            <v>-1515374.4</v>
          </cell>
          <cell r="G10">
            <v>40000</v>
          </cell>
        </row>
        <row r="11">
          <cell r="A11" t="str">
            <v>60111012</v>
          </cell>
          <cell r="B11" t="str">
            <v>Blerje ferro-silikokrom</v>
          </cell>
          <cell r="C11" t="str">
            <v>LEK</v>
          </cell>
          <cell r="D11">
            <v>55402049.586900018</v>
          </cell>
          <cell r="F11">
            <v>-55402049.586900018</v>
          </cell>
          <cell r="G11">
            <v>40000</v>
          </cell>
        </row>
        <row r="12">
          <cell r="A12" t="str">
            <v>60111013</v>
          </cell>
          <cell r="B12" t="str">
            <v>Blerje FeCr LC</v>
          </cell>
          <cell r="C12" t="str">
            <v>LEK</v>
          </cell>
          <cell r="D12">
            <v>5830660.0949999997</v>
          </cell>
          <cell r="F12">
            <v>-5830660.0949999997</v>
          </cell>
          <cell r="G12">
            <v>40000</v>
          </cell>
        </row>
        <row r="13">
          <cell r="A13" t="str">
            <v>60241010</v>
          </cell>
          <cell r="B13" t="str">
            <v>Blerje nafte, vaj lubrifikant ne Elbasan</v>
          </cell>
          <cell r="C13" t="str">
            <v>LEK</v>
          </cell>
          <cell r="D13">
            <v>18779857.329999998</v>
          </cell>
          <cell r="F13">
            <v>-18779857.329999998</v>
          </cell>
          <cell r="G13">
            <v>40000</v>
          </cell>
        </row>
        <row r="14">
          <cell r="A14" t="str">
            <v>60241020</v>
          </cell>
          <cell r="B14" t="str">
            <v>Blerje tuba oksigjeni</v>
          </cell>
          <cell r="C14" t="str">
            <v>LEK</v>
          </cell>
          <cell r="D14">
            <v>10697066.880100001</v>
          </cell>
          <cell r="F14">
            <v>-10697066.880100001</v>
          </cell>
          <cell r="G14">
            <v>40000</v>
          </cell>
        </row>
        <row r="15">
          <cell r="A15" t="str">
            <v>60241030</v>
          </cell>
          <cell r="B15" t="str">
            <v>Blerje tulla, pluhur magneziti</v>
          </cell>
          <cell r="C15" t="str">
            <v>LEK</v>
          </cell>
          <cell r="D15">
            <v>4103359.5031999992</v>
          </cell>
          <cell r="F15">
            <v>-4103359.5031999992</v>
          </cell>
          <cell r="G15">
            <v>40000</v>
          </cell>
        </row>
        <row r="16">
          <cell r="A16" t="str">
            <v>60241050</v>
          </cell>
          <cell r="B16" t="str">
            <v>Blerje mineral kuarci koker, pluhur</v>
          </cell>
          <cell r="C16" t="str">
            <v>LEK</v>
          </cell>
          <cell r="D16">
            <v>8451808.0399000011</v>
          </cell>
          <cell r="F16">
            <v>-8451808.0399000011</v>
          </cell>
          <cell r="G16">
            <v>40000</v>
          </cell>
        </row>
        <row r="17">
          <cell r="A17" t="str">
            <v>60241060</v>
          </cell>
          <cell r="B17" t="str">
            <v>Blerje pluhur argjile e bluar dhe refraktare</v>
          </cell>
          <cell r="C17" t="str">
            <v>LEK</v>
          </cell>
          <cell r="D17">
            <v>1138800</v>
          </cell>
          <cell r="F17">
            <v>-1138800</v>
          </cell>
          <cell r="G17">
            <v>40000</v>
          </cell>
        </row>
        <row r="18">
          <cell r="A18" t="str">
            <v>60241070</v>
          </cell>
          <cell r="B18" t="str">
            <v>Blerje tulla dhe pluhur shamot</v>
          </cell>
          <cell r="C18" t="str">
            <v>LEK</v>
          </cell>
          <cell r="D18">
            <v>12521774.1734</v>
          </cell>
          <cell r="F18">
            <v>-12521774.1734</v>
          </cell>
          <cell r="G18">
            <v>40000</v>
          </cell>
        </row>
        <row r="19">
          <cell r="A19" t="str">
            <v>60241080</v>
          </cell>
          <cell r="B19" t="str">
            <v>Blerje oksigjen acitilen Elbasan</v>
          </cell>
          <cell r="C19" t="str">
            <v>LEK</v>
          </cell>
          <cell r="D19">
            <v>5780413.3838</v>
          </cell>
          <cell r="F19">
            <v>-5780413.3838</v>
          </cell>
          <cell r="G19">
            <v>40000</v>
          </cell>
        </row>
        <row r="20">
          <cell r="A20" t="str">
            <v>60241090</v>
          </cell>
          <cell r="B20" t="str">
            <v>Blerje elektroda grafitit fi 450 (furra 1)</v>
          </cell>
          <cell r="C20" t="str">
            <v>LEK</v>
          </cell>
          <cell r="D20">
            <v>1988656.5475999999</v>
          </cell>
          <cell r="F20">
            <v>-1988656.5475999999</v>
          </cell>
          <cell r="G20">
            <v>40000</v>
          </cell>
        </row>
        <row r="21">
          <cell r="A21" t="str">
            <v>60241100</v>
          </cell>
          <cell r="B21" t="str">
            <v>Blerje paste elektrode (furra 3)</v>
          </cell>
          <cell r="C21" t="str">
            <v>LEK</v>
          </cell>
          <cell r="D21">
            <v>30675048.990599994</v>
          </cell>
          <cell r="F21">
            <v>-30675048.990599994</v>
          </cell>
          <cell r="G21">
            <v>40000</v>
          </cell>
        </row>
        <row r="22">
          <cell r="A22" t="str">
            <v>60241110</v>
          </cell>
          <cell r="B22" t="str">
            <v>Blerje paste argjile</v>
          </cell>
          <cell r="C22" t="str">
            <v>LEK</v>
          </cell>
          <cell r="D22">
            <v>531750</v>
          </cell>
          <cell r="F22">
            <v>-531750</v>
          </cell>
          <cell r="G22">
            <v>40000</v>
          </cell>
        </row>
        <row r="23">
          <cell r="A23" t="str">
            <v>60241111</v>
          </cell>
          <cell r="B23" t="str">
            <v>Blerje gelqere</v>
          </cell>
          <cell r="C23" t="str">
            <v>LEK</v>
          </cell>
          <cell r="D23">
            <v>1332800</v>
          </cell>
          <cell r="F23">
            <v>-1332800</v>
          </cell>
          <cell r="G23">
            <v>40000</v>
          </cell>
        </row>
        <row r="24">
          <cell r="A24" t="str">
            <v>60241112</v>
          </cell>
          <cell r="B24" t="str">
            <v>Blerje koks nga importi</v>
          </cell>
          <cell r="C24" t="str">
            <v>LEK</v>
          </cell>
          <cell r="D24">
            <v>344199991.0624001</v>
          </cell>
          <cell r="F24">
            <v>-344199991.0624001</v>
          </cell>
          <cell r="G24">
            <v>40000</v>
          </cell>
        </row>
        <row r="25">
          <cell r="A25" t="str">
            <v>60241113</v>
          </cell>
          <cell r="B25" t="str">
            <v>Blerje gjysem koks</v>
          </cell>
          <cell r="C25" t="str">
            <v>LEK</v>
          </cell>
          <cell r="D25">
            <v>50556562.757800013</v>
          </cell>
          <cell r="F25">
            <v>-50556562.757800013</v>
          </cell>
          <cell r="G25">
            <v>40000</v>
          </cell>
        </row>
        <row r="26">
          <cell r="A26" t="str">
            <v>60241116</v>
          </cell>
          <cell r="B26" t="str">
            <v>Blerje Hekur per Furren HC</v>
          </cell>
          <cell r="C26" t="str">
            <v>LEK</v>
          </cell>
          <cell r="D26">
            <v>2193993.6688999999</v>
          </cell>
          <cell r="F26">
            <v>-2193993.6688999999</v>
          </cell>
          <cell r="G26">
            <v>40000</v>
          </cell>
        </row>
        <row r="27">
          <cell r="A27" t="str">
            <v>60241117</v>
          </cell>
          <cell r="B27" t="str">
            <v>Blerje llamarine 1.5 mm</v>
          </cell>
          <cell r="C27" t="str">
            <v>LEK</v>
          </cell>
          <cell r="D27">
            <v>1109559.548</v>
          </cell>
          <cell r="F27">
            <v>-1109559.548</v>
          </cell>
          <cell r="G27">
            <v>40000</v>
          </cell>
        </row>
        <row r="28">
          <cell r="A28" t="str">
            <v>60241118</v>
          </cell>
          <cell r="B28" t="str">
            <v>Blerje llamarine 2.0 mm</v>
          </cell>
          <cell r="C28" t="str">
            <v>LEK</v>
          </cell>
          <cell r="D28">
            <v>2075420.4322000004</v>
          </cell>
          <cell r="F28">
            <v>-2075420.4322000004</v>
          </cell>
          <cell r="G28">
            <v>40000</v>
          </cell>
        </row>
        <row r="29">
          <cell r="A29" t="str">
            <v>60241125</v>
          </cell>
          <cell r="B29" t="str">
            <v>Miell</v>
          </cell>
          <cell r="C29" t="str">
            <v>LEK</v>
          </cell>
          <cell r="D29">
            <v>10820541.720000001</v>
          </cell>
          <cell r="F29">
            <v>-10820541.720000001</v>
          </cell>
          <cell r="G29">
            <v>40000</v>
          </cell>
        </row>
        <row r="30">
          <cell r="A30" t="str">
            <v>60241126</v>
          </cell>
          <cell r="B30" t="str">
            <v>Bentonit</v>
          </cell>
          <cell r="C30" t="str">
            <v>LEK</v>
          </cell>
          <cell r="D30">
            <v>15903856.74</v>
          </cell>
          <cell r="F30">
            <v>-15903856.74</v>
          </cell>
          <cell r="G30">
            <v>40000</v>
          </cell>
        </row>
        <row r="31">
          <cell r="A31" t="str">
            <v>60242010</v>
          </cell>
          <cell r="B31" t="str">
            <v>Blerje nafte, vaj lubrifikant ne Bulqize</v>
          </cell>
          <cell r="C31" t="str">
            <v>LEK</v>
          </cell>
          <cell r="D31">
            <v>3557191.4640000002</v>
          </cell>
          <cell r="F31">
            <v>-3557191.4640000002</v>
          </cell>
          <cell r="G31">
            <v>40000</v>
          </cell>
        </row>
        <row r="32">
          <cell r="A32" t="str">
            <v>60242020</v>
          </cell>
          <cell r="B32" t="str">
            <v>Blerje dinamit, kapsolla ne Bulqize</v>
          </cell>
          <cell r="C32" t="str">
            <v>LEK</v>
          </cell>
          <cell r="D32">
            <v>12763699.793900002</v>
          </cell>
          <cell r="F32">
            <v>-12763699.793900002</v>
          </cell>
          <cell r="G32">
            <v>40000</v>
          </cell>
        </row>
        <row r="33">
          <cell r="A33" t="str">
            <v>60242070</v>
          </cell>
          <cell r="B33" t="str">
            <v>Blerje shtylla miniere</v>
          </cell>
          <cell r="C33" t="str">
            <v>LEK</v>
          </cell>
          <cell r="D33">
            <v>4987964.9999000002</v>
          </cell>
          <cell r="F33">
            <v>-4987964.9999000002</v>
          </cell>
          <cell r="G33">
            <v>40000</v>
          </cell>
        </row>
        <row r="34">
          <cell r="A34" t="str">
            <v>60242071</v>
          </cell>
          <cell r="B34" t="str">
            <v>Blerje Guida Pusi</v>
          </cell>
          <cell r="C34" t="str">
            <v>LEK</v>
          </cell>
          <cell r="D34">
            <v>495314.85</v>
          </cell>
          <cell r="F34">
            <v>-495314.85</v>
          </cell>
          <cell r="G34">
            <v>40000</v>
          </cell>
        </row>
        <row r="35">
          <cell r="A35" t="str">
            <v>60242072</v>
          </cell>
          <cell r="B35" t="str">
            <v>Blerje Hekur H.E.B Bulqiz</v>
          </cell>
          <cell r="C35" t="str">
            <v>LEK</v>
          </cell>
          <cell r="D35">
            <v>2672349.69</v>
          </cell>
          <cell r="F35">
            <v>-2672349.69</v>
          </cell>
          <cell r="G35">
            <v>40000</v>
          </cell>
        </row>
        <row r="36">
          <cell r="A36" t="str">
            <v>60242080</v>
          </cell>
          <cell r="B36" t="str">
            <v>Blerje oksigjen acitilen Bulqize</v>
          </cell>
          <cell r="C36" t="str">
            <v>LEK</v>
          </cell>
          <cell r="D36">
            <v>162450</v>
          </cell>
          <cell r="F36">
            <v>-162450</v>
          </cell>
          <cell r="G36">
            <v>40000</v>
          </cell>
        </row>
        <row r="37">
          <cell r="A37" t="str">
            <v>60243010</v>
          </cell>
          <cell r="B37" t="str">
            <v>Blerje nafte vaj lubrifikant ne Burrel</v>
          </cell>
          <cell r="C37" t="str">
            <v>LEK</v>
          </cell>
          <cell r="D37">
            <v>958880</v>
          </cell>
          <cell r="F37">
            <v>-958880</v>
          </cell>
          <cell r="G37">
            <v>40000</v>
          </cell>
        </row>
        <row r="38">
          <cell r="A38" t="str">
            <v>60271010</v>
          </cell>
          <cell r="B38" t="str">
            <v>Blerje materiale te tjera ne Elbasan</v>
          </cell>
          <cell r="C38" t="str">
            <v>LEK</v>
          </cell>
          <cell r="D38">
            <v>22665425.007199991</v>
          </cell>
          <cell r="F38">
            <v>-22665425.007199991</v>
          </cell>
          <cell r="G38">
            <v>40000</v>
          </cell>
        </row>
        <row r="39">
          <cell r="A39" t="str">
            <v>60271040</v>
          </cell>
          <cell r="B39" t="str">
            <v>Blerje materiale te tjera te panjohura Elbasan</v>
          </cell>
          <cell r="C39" t="str">
            <v>LEK</v>
          </cell>
          <cell r="D39">
            <v>810743.8</v>
          </cell>
          <cell r="F39">
            <v>-810743.8</v>
          </cell>
          <cell r="G39">
            <v>40000</v>
          </cell>
        </row>
        <row r="40">
          <cell r="A40" t="str">
            <v>60272010</v>
          </cell>
          <cell r="B40" t="str">
            <v>Blerje materiale te tjera ne Bulqize</v>
          </cell>
          <cell r="C40" t="str">
            <v>LEK</v>
          </cell>
          <cell r="D40">
            <v>24456762.77</v>
          </cell>
          <cell r="F40">
            <v>-24456762.77</v>
          </cell>
          <cell r="G40">
            <v>40000</v>
          </cell>
        </row>
        <row r="41">
          <cell r="A41" t="str">
            <v>60272040</v>
          </cell>
          <cell r="B41" t="str">
            <v>Blerje materiale te tjera te panjohura Bulqize</v>
          </cell>
          <cell r="C41" t="str">
            <v>LEK</v>
          </cell>
          <cell r="D41">
            <v>106200</v>
          </cell>
          <cell r="F41">
            <v>-106200</v>
          </cell>
          <cell r="G41">
            <v>40000</v>
          </cell>
        </row>
        <row r="42">
          <cell r="A42" t="str">
            <v>60273010</v>
          </cell>
          <cell r="B42" t="str">
            <v>Blerje materiale te tjera ne Burrel</v>
          </cell>
          <cell r="C42" t="str">
            <v>LEK</v>
          </cell>
          <cell r="D42">
            <v>3266908.33</v>
          </cell>
          <cell r="F42">
            <v>-3266908.33</v>
          </cell>
          <cell r="G42">
            <v>40000</v>
          </cell>
        </row>
        <row r="43">
          <cell r="A43" t="str">
            <v>603</v>
          </cell>
          <cell r="B43" t="str">
            <v>Ndryshim gjendje inventari HC</v>
          </cell>
          <cell r="C43" t="str">
            <v>LEK</v>
          </cell>
          <cell r="D43">
            <v>83050791.567699894</v>
          </cell>
          <cell r="F43">
            <v>-83050791.567699894</v>
          </cell>
          <cell r="G43">
            <v>40000</v>
          </cell>
        </row>
        <row r="44">
          <cell r="A44" t="str">
            <v>60341</v>
          </cell>
          <cell r="B44" t="str">
            <v>Ndryshim Gjendje Prodhim Fe-Cr LC</v>
          </cell>
          <cell r="C44" t="str">
            <v>LEK</v>
          </cell>
          <cell r="D44">
            <v>39544228.585900024</v>
          </cell>
          <cell r="F44">
            <v>-39544228.585900024</v>
          </cell>
          <cell r="G44">
            <v>40000</v>
          </cell>
        </row>
        <row r="45">
          <cell r="A45" t="str">
            <v>6034101</v>
          </cell>
          <cell r="B45" t="str">
            <v>Ndryshimi i gjendjeve te prodhimit ne proces</v>
          </cell>
          <cell r="C45" t="str">
            <v>LEK</v>
          </cell>
          <cell r="D45">
            <v>0</v>
          </cell>
          <cell r="E45">
            <v>3223765</v>
          </cell>
          <cell r="F45">
            <v>3223765</v>
          </cell>
          <cell r="G45">
            <v>40000</v>
          </cell>
        </row>
        <row r="46">
          <cell r="A46" t="str">
            <v>6034102</v>
          </cell>
          <cell r="B46" t="str">
            <v>Ndryshim gjendje prodhim produktesh</v>
          </cell>
          <cell r="C46" t="str">
            <v>LEK</v>
          </cell>
          <cell r="D46">
            <v>0</v>
          </cell>
          <cell r="E46">
            <v>68974382</v>
          </cell>
          <cell r="F46">
            <v>68974382</v>
          </cell>
          <cell r="G46">
            <v>40000</v>
          </cell>
        </row>
        <row r="47">
          <cell r="A47" t="str">
            <v>60411010</v>
          </cell>
          <cell r="B47" t="str">
            <v>Energji Elektrike Elbasan</v>
          </cell>
          <cell r="C47" t="str">
            <v>LEK</v>
          </cell>
          <cell r="D47">
            <v>857347969.29590011</v>
          </cell>
          <cell r="E47">
            <v>0</v>
          </cell>
          <cell r="F47">
            <v>-857347969.29590011</v>
          </cell>
          <cell r="G47">
            <v>40004</v>
          </cell>
        </row>
        <row r="48">
          <cell r="A48" t="str">
            <v>60411020</v>
          </cell>
          <cell r="B48" t="str">
            <v>Uje per Elbasanin</v>
          </cell>
          <cell r="C48" t="str">
            <v>LEK</v>
          </cell>
          <cell r="D48">
            <v>40995</v>
          </cell>
          <cell r="F48">
            <v>-40995</v>
          </cell>
          <cell r="G48">
            <v>40004</v>
          </cell>
        </row>
        <row r="49">
          <cell r="A49" t="str">
            <v>60412010</v>
          </cell>
          <cell r="B49" t="str">
            <v>Energji Elektrike Bulqize</v>
          </cell>
          <cell r="C49" t="str">
            <v>LEK</v>
          </cell>
          <cell r="D49">
            <v>51333463.729999997</v>
          </cell>
          <cell r="E49">
            <v>0</v>
          </cell>
          <cell r="F49">
            <v>-51333463.729999997</v>
          </cell>
          <cell r="G49">
            <v>40004</v>
          </cell>
        </row>
        <row r="50">
          <cell r="A50" t="str">
            <v>60412020</v>
          </cell>
          <cell r="B50" t="str">
            <v>Uje per Bulqizen</v>
          </cell>
          <cell r="C50" t="str">
            <v>LEK</v>
          </cell>
          <cell r="D50">
            <v>534000</v>
          </cell>
          <cell r="F50">
            <v>-534000</v>
          </cell>
          <cell r="G50">
            <v>40004</v>
          </cell>
        </row>
        <row r="51">
          <cell r="A51" t="str">
            <v>60430010</v>
          </cell>
          <cell r="B51" t="str">
            <v>Energji Elektrike te pergjithshme</v>
          </cell>
          <cell r="C51" t="str">
            <v>LEK</v>
          </cell>
          <cell r="D51">
            <v>50474.2</v>
          </cell>
          <cell r="F51">
            <v>-50474.2</v>
          </cell>
          <cell r="G51">
            <v>40004</v>
          </cell>
        </row>
        <row r="52">
          <cell r="A52" t="str">
            <v>60430020</v>
          </cell>
          <cell r="B52" t="str">
            <v>Uje te pergjithshme</v>
          </cell>
          <cell r="C52" t="str">
            <v>LEK</v>
          </cell>
          <cell r="D52">
            <v>15600</v>
          </cell>
          <cell r="F52">
            <v>-15600</v>
          </cell>
          <cell r="G52">
            <v>40004</v>
          </cell>
        </row>
        <row r="53">
          <cell r="A53" t="str">
            <v>60811010</v>
          </cell>
          <cell r="B53" t="str">
            <v>Blerje nafte, vaj per Elbasanin</v>
          </cell>
          <cell r="C53" t="str">
            <v>LEK</v>
          </cell>
          <cell r="D53">
            <v>687465</v>
          </cell>
          <cell r="F53">
            <v>-687465</v>
          </cell>
          <cell r="G53">
            <v>40016</v>
          </cell>
        </row>
        <row r="54">
          <cell r="A54" t="str">
            <v>60811020</v>
          </cell>
          <cell r="B54" t="str">
            <v>Kancelari per Elbasanin</v>
          </cell>
          <cell r="C54" t="str">
            <v>LEK</v>
          </cell>
          <cell r="D54">
            <v>448836.66</v>
          </cell>
          <cell r="F54">
            <v>-448836.66</v>
          </cell>
          <cell r="G54">
            <v>40014</v>
          </cell>
        </row>
        <row r="55">
          <cell r="A55" t="str">
            <v>60811040</v>
          </cell>
          <cell r="B55" t="str">
            <v>Blerje te pastokueshme te panjohura Elbasan</v>
          </cell>
          <cell r="C55" t="str">
            <v>LEK</v>
          </cell>
          <cell r="D55">
            <v>310209.98</v>
          </cell>
          <cell r="F55">
            <v>-310209.98</v>
          </cell>
          <cell r="G55">
            <v>40000</v>
          </cell>
        </row>
        <row r="56">
          <cell r="A56" t="str">
            <v>60812020</v>
          </cell>
          <cell r="B56" t="str">
            <v>Kancelari per Bulqizen</v>
          </cell>
          <cell r="C56" t="str">
            <v>LEK</v>
          </cell>
          <cell r="D56">
            <v>264978.33</v>
          </cell>
          <cell r="F56">
            <v>-264978.33</v>
          </cell>
          <cell r="G56">
            <v>40014</v>
          </cell>
        </row>
        <row r="57">
          <cell r="A57" t="str">
            <v>60812030</v>
          </cell>
          <cell r="B57" t="str">
            <v>Blerje te pastokueshme materiale te ndryshme Bulqize</v>
          </cell>
          <cell r="C57" t="str">
            <v>LEK</v>
          </cell>
          <cell r="D57">
            <v>679770</v>
          </cell>
          <cell r="F57">
            <v>-679770</v>
          </cell>
          <cell r="G57">
            <v>40000</v>
          </cell>
        </row>
        <row r="58">
          <cell r="A58" t="str">
            <v>60812040</v>
          </cell>
          <cell r="B58" t="str">
            <v>Blerje te pastokueshme te panjohura Bulqize</v>
          </cell>
          <cell r="C58" t="str">
            <v>LEK</v>
          </cell>
          <cell r="D58">
            <v>485724</v>
          </cell>
          <cell r="F58">
            <v>-485724</v>
          </cell>
          <cell r="G58">
            <v>40000</v>
          </cell>
        </row>
        <row r="59">
          <cell r="A59" t="str">
            <v>60813040</v>
          </cell>
          <cell r="B59" t="str">
            <v>Blerje te pastokueshme te panjohura Burrel</v>
          </cell>
          <cell r="C59" t="str">
            <v>LEK</v>
          </cell>
          <cell r="D59">
            <v>61702</v>
          </cell>
          <cell r="F59">
            <v>-61702</v>
          </cell>
          <cell r="G59">
            <v>40018</v>
          </cell>
        </row>
        <row r="60">
          <cell r="A60" t="str">
            <v>60830020</v>
          </cell>
          <cell r="B60" t="str">
            <v>Kancelari te pergjithshme</v>
          </cell>
          <cell r="C60" t="str">
            <v>LEK</v>
          </cell>
          <cell r="D60">
            <v>343776.95909999998</v>
          </cell>
          <cell r="F60">
            <v>-343776.95909999998</v>
          </cell>
          <cell r="G60">
            <v>40014</v>
          </cell>
        </row>
        <row r="61">
          <cell r="A61" t="str">
            <v>60830030</v>
          </cell>
          <cell r="B61" t="str">
            <v>Blerje te pastokueshme materiale te ndryshme te pergjithshme</v>
          </cell>
          <cell r="C61" t="str">
            <v>LEK</v>
          </cell>
          <cell r="D61">
            <v>15100</v>
          </cell>
          <cell r="F61">
            <v>-15100</v>
          </cell>
          <cell r="G61">
            <v>40016</v>
          </cell>
        </row>
        <row r="62">
          <cell r="A62" t="str">
            <v>60830040</v>
          </cell>
          <cell r="B62" t="str">
            <v>Blerje te pastokueshme te panjohura te pergjithshme</v>
          </cell>
          <cell r="C62" t="str">
            <v>LEK</v>
          </cell>
          <cell r="D62">
            <v>1362506.03</v>
          </cell>
          <cell r="F62">
            <v>-1362506.03</v>
          </cell>
          <cell r="G62">
            <v>40016</v>
          </cell>
        </row>
        <row r="63">
          <cell r="A63" t="str">
            <v>61311030</v>
          </cell>
          <cell r="B63" t="str">
            <v>Qira magazinimi per blerje materiale te ndryshme Elbasan</v>
          </cell>
          <cell r="C63" t="str">
            <v>LEK</v>
          </cell>
          <cell r="D63">
            <v>66650</v>
          </cell>
          <cell r="F63">
            <v>-66650</v>
          </cell>
          <cell r="G63">
            <v>40010</v>
          </cell>
        </row>
        <row r="64">
          <cell r="A64" t="str">
            <v>61324010</v>
          </cell>
          <cell r="B64" t="str">
            <v>Qira magazinimi (sheshi) ne port per shitje</v>
          </cell>
          <cell r="C64" t="str">
            <v>LEK</v>
          </cell>
          <cell r="D64">
            <v>414200</v>
          </cell>
          <cell r="F64">
            <v>-414200</v>
          </cell>
          <cell r="G64">
            <v>40010</v>
          </cell>
        </row>
        <row r="65">
          <cell r="A65" t="str">
            <v>61330010</v>
          </cell>
          <cell r="B65" t="str">
            <v>Qira parkimi mjetesh administrata</v>
          </cell>
          <cell r="C65" t="str">
            <v>LEK</v>
          </cell>
          <cell r="D65">
            <v>280230</v>
          </cell>
          <cell r="F65">
            <v>-280230</v>
          </cell>
          <cell r="G65">
            <v>40010</v>
          </cell>
        </row>
        <row r="66">
          <cell r="A66" t="str">
            <v>61330040</v>
          </cell>
          <cell r="B66" t="str">
            <v>Qira parkim mjetesh te panjohura administrata</v>
          </cell>
          <cell r="C66" t="str">
            <v>LEK</v>
          </cell>
          <cell r="D66">
            <v>54110</v>
          </cell>
          <cell r="F66">
            <v>-54110</v>
          </cell>
          <cell r="G66">
            <v>40010</v>
          </cell>
        </row>
        <row r="67">
          <cell r="A67" t="str">
            <v>61330050</v>
          </cell>
          <cell r="B67" t="str">
            <v>Qira per administraten</v>
          </cell>
          <cell r="C67" t="str">
            <v>LEK</v>
          </cell>
          <cell r="D67">
            <v>3066658.0438000006</v>
          </cell>
          <cell r="F67">
            <v>-3066658.0438000006</v>
          </cell>
          <cell r="G67">
            <v>40010</v>
          </cell>
        </row>
        <row r="68">
          <cell r="A68" t="str">
            <v>61511010</v>
          </cell>
          <cell r="B68" t="str">
            <v>Mirembajtje riparime Elbasan</v>
          </cell>
          <cell r="C68" t="str">
            <v>LEK</v>
          </cell>
          <cell r="D68">
            <v>2392134.58</v>
          </cell>
          <cell r="F68">
            <v>-2392134.58</v>
          </cell>
          <cell r="G68">
            <v>40009</v>
          </cell>
        </row>
        <row r="69">
          <cell r="A69" t="str">
            <v>61511040</v>
          </cell>
          <cell r="B69" t="str">
            <v>Mirembajtje riparime te panjohura Elbasan</v>
          </cell>
          <cell r="C69" t="str">
            <v>LEK</v>
          </cell>
          <cell r="D69">
            <v>213608.87</v>
          </cell>
          <cell r="F69">
            <v>-213608.87</v>
          </cell>
          <cell r="G69">
            <v>40009</v>
          </cell>
        </row>
        <row r="70">
          <cell r="A70" t="str">
            <v>61512010</v>
          </cell>
          <cell r="B70" t="str">
            <v>Mirembajtje riparime Bulqize</v>
          </cell>
          <cell r="C70" t="str">
            <v>LEK</v>
          </cell>
          <cell r="D70">
            <v>1095735.6000000001</v>
          </cell>
          <cell r="F70">
            <v>-1095735.6000000001</v>
          </cell>
          <cell r="G70">
            <v>40009</v>
          </cell>
        </row>
        <row r="71">
          <cell r="A71" t="str">
            <v>61512040</v>
          </cell>
          <cell r="B71" t="str">
            <v>Mirembajtje riparime te panjohura Bulqize</v>
          </cell>
          <cell r="C71" t="str">
            <v>LEK</v>
          </cell>
          <cell r="D71">
            <v>106500</v>
          </cell>
          <cell r="F71">
            <v>-106500</v>
          </cell>
          <cell r="G71">
            <v>40009</v>
          </cell>
        </row>
        <row r="72">
          <cell r="A72" t="str">
            <v>61530010</v>
          </cell>
          <cell r="B72" t="str">
            <v>Mirembajtje riparime te pergjithshme</v>
          </cell>
          <cell r="C72" t="str">
            <v>LEK</v>
          </cell>
          <cell r="D72">
            <v>324557.58560000005</v>
          </cell>
          <cell r="F72">
            <v>-324557.58560000005</v>
          </cell>
          <cell r="G72">
            <v>40009</v>
          </cell>
        </row>
        <row r="73">
          <cell r="A73" t="str">
            <v>61530040</v>
          </cell>
          <cell r="B73" t="str">
            <v>Mirembajtje riparime te panjohura te pergjithshme</v>
          </cell>
          <cell r="C73" t="str">
            <v>LEK</v>
          </cell>
          <cell r="D73">
            <v>14500</v>
          </cell>
          <cell r="F73">
            <v>-14500</v>
          </cell>
          <cell r="G73">
            <v>40009</v>
          </cell>
        </row>
        <row r="74">
          <cell r="A74" t="str">
            <v>61611010</v>
          </cell>
          <cell r="B74" t="str">
            <v>Sigurime per mjetet Elbasan</v>
          </cell>
          <cell r="C74" t="str">
            <v>LEK</v>
          </cell>
          <cell r="D74">
            <v>73700</v>
          </cell>
          <cell r="F74">
            <v>-73700</v>
          </cell>
          <cell r="G74">
            <v>40012</v>
          </cell>
        </row>
        <row r="75">
          <cell r="A75" t="str">
            <v>61611020</v>
          </cell>
          <cell r="B75" t="str">
            <v>Sigurim aksidentesh punonjesit Elbasan</v>
          </cell>
          <cell r="C75" t="str">
            <v>LEK</v>
          </cell>
          <cell r="D75">
            <v>486344.17</v>
          </cell>
          <cell r="F75">
            <v>-486344.17</v>
          </cell>
          <cell r="G75">
            <v>40012</v>
          </cell>
        </row>
        <row r="76">
          <cell r="A76" t="str">
            <v>61611040</v>
          </cell>
          <cell r="B76" t="str">
            <v>Sigurime per mjetet Elbasan te panjohura</v>
          </cell>
          <cell r="C76" t="str">
            <v>LEK</v>
          </cell>
          <cell r="D76">
            <v>18000</v>
          </cell>
          <cell r="F76">
            <v>-18000</v>
          </cell>
          <cell r="G76">
            <v>40012</v>
          </cell>
        </row>
        <row r="77">
          <cell r="A77" t="str">
            <v>61612010</v>
          </cell>
          <cell r="B77" t="str">
            <v>Sigurime per mjetet Bulqize</v>
          </cell>
          <cell r="C77" t="str">
            <v>LEK</v>
          </cell>
          <cell r="D77">
            <v>15000</v>
          </cell>
          <cell r="F77">
            <v>-15000</v>
          </cell>
          <cell r="G77">
            <v>40012</v>
          </cell>
        </row>
        <row r="78">
          <cell r="A78" t="str">
            <v>61612020</v>
          </cell>
          <cell r="B78" t="str">
            <v>Sigurim aksidentesh punonjesit Bulqize</v>
          </cell>
          <cell r="C78" t="str">
            <v>LEK</v>
          </cell>
          <cell r="D78">
            <v>6513900</v>
          </cell>
          <cell r="F78">
            <v>-6513900</v>
          </cell>
          <cell r="G78">
            <v>40012</v>
          </cell>
        </row>
        <row r="79">
          <cell r="A79" t="str">
            <v>61630010</v>
          </cell>
          <cell r="B79" t="str">
            <v>Sigurime per mjetet te pergjithshme</v>
          </cell>
          <cell r="C79" t="str">
            <v>LEK</v>
          </cell>
          <cell r="D79">
            <v>70686.499000000011</v>
          </cell>
          <cell r="F79">
            <v>-70686.499000000011</v>
          </cell>
          <cell r="G79">
            <v>40012</v>
          </cell>
        </row>
        <row r="80">
          <cell r="A80" t="str">
            <v>61630020</v>
          </cell>
          <cell r="B80" t="str">
            <v>Sigurim aksidentesh punonjesit te pergjithshme</v>
          </cell>
          <cell r="C80" t="str">
            <v>LEK</v>
          </cell>
          <cell r="D80">
            <v>4440.83</v>
          </cell>
          <cell r="F80">
            <v>-4440.83</v>
          </cell>
          <cell r="G80">
            <v>40012</v>
          </cell>
        </row>
        <row r="81">
          <cell r="A81" t="str">
            <v>61811010</v>
          </cell>
          <cell r="B81" t="str">
            <v>Sherbim roje civile Elbasan</v>
          </cell>
          <cell r="C81" t="str">
            <v>LEK</v>
          </cell>
          <cell r="D81">
            <v>15021033.359999999</v>
          </cell>
          <cell r="F81">
            <v>-15021033.359999999</v>
          </cell>
          <cell r="G81">
            <v>40018</v>
          </cell>
        </row>
        <row r="82">
          <cell r="A82" t="str">
            <v>61811030</v>
          </cell>
          <cell r="B82" t="str">
            <v>Sherbime te tjera Elbasan</v>
          </cell>
          <cell r="C82" t="str">
            <v>LEK</v>
          </cell>
          <cell r="D82">
            <v>3861109.49</v>
          </cell>
          <cell r="F82">
            <v>-3861109.49</v>
          </cell>
          <cell r="G82">
            <v>40018</v>
          </cell>
        </row>
        <row r="83">
          <cell r="A83" t="str">
            <v>61811040</v>
          </cell>
          <cell r="B83" t="str">
            <v>Sherbime te panjohura Elbasan</v>
          </cell>
          <cell r="C83" t="str">
            <v>LEK</v>
          </cell>
          <cell r="D83">
            <v>450222.23</v>
          </cell>
          <cell r="F83">
            <v>-450222.23</v>
          </cell>
          <cell r="G83">
            <v>40018</v>
          </cell>
        </row>
        <row r="84">
          <cell r="A84" t="str">
            <v>61811050</v>
          </cell>
          <cell r="B84" t="str">
            <v>Sherbim pastrim gjelberimi Elbasan</v>
          </cell>
          <cell r="C84" t="str">
            <v>LEK</v>
          </cell>
          <cell r="D84">
            <v>845455</v>
          </cell>
          <cell r="F84">
            <v>-845455</v>
          </cell>
          <cell r="G84">
            <v>40018</v>
          </cell>
        </row>
        <row r="85">
          <cell r="A85" t="str">
            <v>61811070</v>
          </cell>
          <cell r="B85" t="str">
            <v>Sherbime doganore ne blerje Elbasan</v>
          </cell>
          <cell r="C85" t="str">
            <v>LEK</v>
          </cell>
          <cell r="D85">
            <v>1264245.83</v>
          </cell>
          <cell r="F85">
            <v>-1264245.83</v>
          </cell>
          <cell r="G85">
            <v>40018</v>
          </cell>
        </row>
        <row r="86">
          <cell r="A86" t="str">
            <v>61812010</v>
          </cell>
          <cell r="B86" t="str">
            <v>Sherbim roje civile Bulqize</v>
          </cell>
          <cell r="C86" t="str">
            <v>LEK</v>
          </cell>
          <cell r="D86">
            <v>13469120</v>
          </cell>
          <cell r="F86">
            <v>-13469120</v>
          </cell>
          <cell r="G86">
            <v>40018</v>
          </cell>
        </row>
        <row r="87">
          <cell r="A87" t="str">
            <v>61812030</v>
          </cell>
          <cell r="B87" t="str">
            <v>Sherbime te tjera Bulqize</v>
          </cell>
          <cell r="C87" t="str">
            <v>LEK</v>
          </cell>
          <cell r="D87">
            <v>2389900.59</v>
          </cell>
          <cell r="F87">
            <v>-2389900.59</v>
          </cell>
          <cell r="G87">
            <v>40018</v>
          </cell>
        </row>
        <row r="88">
          <cell r="A88" t="str">
            <v>61812040</v>
          </cell>
          <cell r="B88" t="str">
            <v>Sherbime te panjohura Bulqize</v>
          </cell>
          <cell r="C88" t="str">
            <v>LEK</v>
          </cell>
          <cell r="D88">
            <v>67222.22</v>
          </cell>
          <cell r="F88">
            <v>-67222.22</v>
          </cell>
          <cell r="G88">
            <v>40018</v>
          </cell>
        </row>
        <row r="89">
          <cell r="A89" t="str">
            <v>61812070</v>
          </cell>
          <cell r="B89" t="str">
            <v>Sherbime doganore ne blerje Bulqize</v>
          </cell>
          <cell r="C89" t="str">
            <v>LEK</v>
          </cell>
          <cell r="D89">
            <v>45000</v>
          </cell>
          <cell r="F89">
            <v>-45000</v>
          </cell>
          <cell r="G89">
            <v>40018</v>
          </cell>
        </row>
        <row r="90">
          <cell r="A90" t="str">
            <v>61813010</v>
          </cell>
          <cell r="B90" t="str">
            <v>Sherbim roje civile Burrel</v>
          </cell>
          <cell r="C90" t="str">
            <v>LEK</v>
          </cell>
          <cell r="D90">
            <v>10155159.17</v>
          </cell>
          <cell r="F90">
            <v>-10155159.17</v>
          </cell>
          <cell r="G90">
            <v>40018</v>
          </cell>
        </row>
        <row r="91">
          <cell r="A91" t="str">
            <v>61813030</v>
          </cell>
          <cell r="B91" t="str">
            <v>Sherbime te tjera Burrel</v>
          </cell>
          <cell r="C91" t="str">
            <v>LEK</v>
          </cell>
          <cell r="D91">
            <v>338000</v>
          </cell>
          <cell r="F91">
            <v>-338000</v>
          </cell>
          <cell r="G91">
            <v>40018</v>
          </cell>
        </row>
        <row r="92">
          <cell r="A92" t="str">
            <v>61813040</v>
          </cell>
          <cell r="B92" t="str">
            <v>Sherbime te panjohura ne Burrel</v>
          </cell>
          <cell r="C92" t="str">
            <v>LEK</v>
          </cell>
          <cell r="D92">
            <v>207050</v>
          </cell>
          <cell r="F92">
            <v>-207050</v>
          </cell>
          <cell r="G92">
            <v>40018</v>
          </cell>
        </row>
        <row r="93">
          <cell r="A93" t="str">
            <v>61815010</v>
          </cell>
          <cell r="B93" t="str">
            <v>Sherbim roje civile Klos</v>
          </cell>
          <cell r="C93" t="str">
            <v>LEK</v>
          </cell>
          <cell r="D93">
            <v>3078820.16</v>
          </cell>
          <cell r="F93">
            <v>-3078820.16</v>
          </cell>
          <cell r="G93">
            <v>40018</v>
          </cell>
        </row>
        <row r="94">
          <cell r="A94" t="str">
            <v>61824030</v>
          </cell>
          <cell r="B94" t="str">
            <v>Sherbime te tjera Durres</v>
          </cell>
          <cell r="C94" t="str">
            <v>LEK</v>
          </cell>
          <cell r="D94">
            <v>205867</v>
          </cell>
          <cell r="F94">
            <v>-205867</v>
          </cell>
          <cell r="G94">
            <v>40018</v>
          </cell>
        </row>
        <row r="95">
          <cell r="A95" t="str">
            <v>61824040</v>
          </cell>
          <cell r="B95" t="str">
            <v>Sherbime te panjohura ne Durres</v>
          </cell>
          <cell r="C95" t="str">
            <v>LEK</v>
          </cell>
          <cell r="D95">
            <v>6200</v>
          </cell>
          <cell r="F95">
            <v>-6200</v>
          </cell>
          <cell r="G95">
            <v>40018</v>
          </cell>
        </row>
        <row r="96">
          <cell r="A96" t="str">
            <v>61824060</v>
          </cell>
          <cell r="B96" t="str">
            <v>Analiza te ndryshme ne shitje</v>
          </cell>
          <cell r="C96" t="str">
            <v>LEK</v>
          </cell>
          <cell r="D96">
            <v>293333.33</v>
          </cell>
          <cell r="F96">
            <v>-293333.33</v>
          </cell>
          <cell r="G96">
            <v>40005</v>
          </cell>
        </row>
        <row r="97">
          <cell r="A97" t="str">
            <v>61824061</v>
          </cell>
          <cell r="B97" t="str">
            <v>Sherbime doganore ne shitje</v>
          </cell>
          <cell r="C97" t="str">
            <v>LEK</v>
          </cell>
          <cell r="D97">
            <v>3402106.2820000006</v>
          </cell>
          <cell r="F97">
            <v>-3402106.2820000006</v>
          </cell>
          <cell r="G97">
            <v>40005</v>
          </cell>
        </row>
        <row r="98">
          <cell r="A98" t="str">
            <v>61830020</v>
          </cell>
          <cell r="B98" t="str">
            <v>Konsulence financiare te pergjithshme</v>
          </cell>
          <cell r="C98" t="str">
            <v>LEK</v>
          </cell>
          <cell r="D98">
            <v>1602040</v>
          </cell>
          <cell r="F98">
            <v>-1602040</v>
          </cell>
          <cell r="G98">
            <v>40017</v>
          </cell>
        </row>
        <row r="99">
          <cell r="A99" t="str">
            <v>61830021</v>
          </cell>
          <cell r="B99" t="str">
            <v>Konsulence ligjore te pergjithshme</v>
          </cell>
          <cell r="C99" t="str">
            <v>LEK</v>
          </cell>
          <cell r="D99">
            <v>6359779.0099999998</v>
          </cell>
          <cell r="F99">
            <v>-6359779.0099999998</v>
          </cell>
          <cell r="G99">
            <v>40017</v>
          </cell>
        </row>
        <row r="100">
          <cell r="A100" t="str">
            <v>61830022</v>
          </cell>
          <cell r="B100" t="str">
            <v>Sherbime ligjore te pergjithshme</v>
          </cell>
          <cell r="C100" t="str">
            <v>LEK</v>
          </cell>
          <cell r="D100">
            <v>339195.04719999997</v>
          </cell>
          <cell r="F100">
            <v>-339195.04719999997</v>
          </cell>
          <cell r="G100">
            <v>40017</v>
          </cell>
        </row>
        <row r="101">
          <cell r="A101" t="str">
            <v>61830030</v>
          </cell>
          <cell r="B101" t="str">
            <v>Sherbime te tjera te pergjithshme</v>
          </cell>
          <cell r="C101" t="str">
            <v>LEK</v>
          </cell>
          <cell r="D101">
            <v>1596687.0340999996</v>
          </cell>
          <cell r="F101">
            <v>-1596687.0340999996</v>
          </cell>
          <cell r="G101">
            <v>40017</v>
          </cell>
        </row>
        <row r="102">
          <cell r="A102" t="str">
            <v>61830040</v>
          </cell>
          <cell r="B102" t="str">
            <v>Sherbime te panjohura te pergjithshme</v>
          </cell>
          <cell r="C102" t="str">
            <v>LEK</v>
          </cell>
          <cell r="D102">
            <v>62231.56</v>
          </cell>
          <cell r="F102">
            <v>-62231.56</v>
          </cell>
          <cell r="G102">
            <v>40017</v>
          </cell>
        </row>
        <row r="103">
          <cell r="A103" t="str">
            <v>62430010</v>
          </cell>
          <cell r="B103" t="str">
            <v>Reklame publicitet te pergjithshme</v>
          </cell>
          <cell r="C103" t="str">
            <v>LEK</v>
          </cell>
          <cell r="D103">
            <v>44000</v>
          </cell>
          <cell r="F103">
            <v>-44000</v>
          </cell>
          <cell r="G103">
            <v>40017</v>
          </cell>
        </row>
        <row r="104">
          <cell r="A104" t="str">
            <v>62430040</v>
          </cell>
          <cell r="B104" t="str">
            <v>Reklame publicitet te panjohura</v>
          </cell>
          <cell r="C104" t="str">
            <v>LEK</v>
          </cell>
          <cell r="D104">
            <v>10000</v>
          </cell>
          <cell r="F104">
            <v>-10000</v>
          </cell>
          <cell r="G104">
            <v>40015</v>
          </cell>
        </row>
        <row r="105">
          <cell r="A105" t="str">
            <v>62511010</v>
          </cell>
          <cell r="B105" t="str">
            <v>Transferime udhetime, dieta Elbasan</v>
          </cell>
          <cell r="C105" t="str">
            <v>LEK</v>
          </cell>
          <cell r="D105">
            <v>224903</v>
          </cell>
          <cell r="F105">
            <v>-224903</v>
          </cell>
          <cell r="G105">
            <v>40016</v>
          </cell>
        </row>
        <row r="106">
          <cell r="A106" t="str">
            <v>62511040</v>
          </cell>
          <cell r="B106" t="str">
            <v>Transferime udhetime, dieta te panjohura Elbasan</v>
          </cell>
          <cell r="C106" t="str">
            <v>LEK</v>
          </cell>
          <cell r="D106">
            <v>173089</v>
          </cell>
          <cell r="F106">
            <v>-173089</v>
          </cell>
          <cell r="G106">
            <v>40016</v>
          </cell>
        </row>
        <row r="107">
          <cell r="A107" t="str">
            <v>62512010</v>
          </cell>
          <cell r="B107" t="str">
            <v>Transferime udhetime, dieta Bulqize</v>
          </cell>
          <cell r="C107" t="str">
            <v>LEK</v>
          </cell>
          <cell r="D107">
            <v>297200</v>
          </cell>
          <cell r="F107">
            <v>-297200</v>
          </cell>
          <cell r="G107">
            <v>40016</v>
          </cell>
        </row>
        <row r="108">
          <cell r="A108" t="str">
            <v>62512040</v>
          </cell>
          <cell r="B108" t="str">
            <v>Transferime udhetime, dieta te panjohura Bulqize</v>
          </cell>
          <cell r="C108" t="str">
            <v>LEK</v>
          </cell>
          <cell r="D108">
            <v>214396</v>
          </cell>
          <cell r="F108">
            <v>-214396</v>
          </cell>
          <cell r="G108">
            <v>40016</v>
          </cell>
        </row>
        <row r="109">
          <cell r="A109" t="str">
            <v>62530010</v>
          </cell>
          <cell r="B109" t="str">
            <v>Transferime udhetime, dieta te pergjithshme</v>
          </cell>
          <cell r="C109" t="str">
            <v>LEK</v>
          </cell>
          <cell r="D109">
            <v>1127116.73</v>
          </cell>
          <cell r="F109">
            <v>-1127116.73</v>
          </cell>
          <cell r="G109">
            <v>40016</v>
          </cell>
        </row>
        <row r="110">
          <cell r="A110" t="str">
            <v>62530040</v>
          </cell>
          <cell r="B110" t="str">
            <v>Transferime udhetime, dieta te panjohura te pergjithshme</v>
          </cell>
          <cell r="C110" t="str">
            <v>LEK</v>
          </cell>
          <cell r="D110">
            <v>144362.67000000001</v>
          </cell>
          <cell r="F110">
            <v>-144362.67000000001</v>
          </cell>
          <cell r="G110">
            <v>40016</v>
          </cell>
        </row>
        <row r="111">
          <cell r="A111" t="str">
            <v>62611010</v>
          </cell>
          <cell r="B111" t="str">
            <v>Sherbime postare e komunikacion Elbasan</v>
          </cell>
          <cell r="C111" t="str">
            <v>LEK</v>
          </cell>
          <cell r="D111">
            <v>234146.67</v>
          </cell>
          <cell r="F111">
            <v>-234146.67</v>
          </cell>
          <cell r="G111">
            <v>40013</v>
          </cell>
        </row>
        <row r="112">
          <cell r="A112" t="str">
            <v>62612010</v>
          </cell>
          <cell r="B112" t="str">
            <v>Sherbime postare e komunikacion Bulqize</v>
          </cell>
          <cell r="C112" t="str">
            <v>LEK</v>
          </cell>
          <cell r="D112">
            <v>35089.99</v>
          </cell>
          <cell r="F112">
            <v>-35089.99</v>
          </cell>
          <cell r="G112">
            <v>40013</v>
          </cell>
        </row>
        <row r="113">
          <cell r="A113" t="str">
            <v>62630010</v>
          </cell>
          <cell r="B113" t="str">
            <v>Sherbime postare e komunikacion te pergjithshme</v>
          </cell>
          <cell r="C113" t="str">
            <v>LEK</v>
          </cell>
          <cell r="D113">
            <v>4368539.5499</v>
          </cell>
          <cell r="F113">
            <v>-4368539.5499</v>
          </cell>
          <cell r="G113">
            <v>40013</v>
          </cell>
        </row>
        <row r="114">
          <cell r="A114" t="str">
            <v>62630040</v>
          </cell>
          <cell r="B114" t="str">
            <v>Sherbime postare e komunikacion te panjohura te pergjithshme</v>
          </cell>
          <cell r="C114" t="str">
            <v>LEK</v>
          </cell>
          <cell r="D114">
            <v>26860</v>
          </cell>
          <cell r="F114">
            <v>-26860</v>
          </cell>
          <cell r="G114">
            <v>40013</v>
          </cell>
        </row>
        <row r="115">
          <cell r="A115" t="str">
            <v>62711010</v>
          </cell>
          <cell r="B115" t="str">
            <v>Transport, ngarkim shkarkim materiale Elbasan</v>
          </cell>
          <cell r="C115" t="str">
            <v>LEK</v>
          </cell>
          <cell r="D115">
            <v>11298945.047499999</v>
          </cell>
          <cell r="F115">
            <v>-11298945.047499999</v>
          </cell>
          <cell r="G115">
            <v>40001</v>
          </cell>
        </row>
        <row r="116">
          <cell r="A116" t="str">
            <v>62711020</v>
          </cell>
          <cell r="B116" t="str">
            <v>Transport kromi Bulqize-Elbasan</v>
          </cell>
          <cell r="C116" t="str">
            <v>LEK</v>
          </cell>
          <cell r="D116">
            <v>48525090.670000002</v>
          </cell>
          <cell r="F116">
            <v>-48525090.670000002</v>
          </cell>
          <cell r="G116">
            <v>40001</v>
          </cell>
        </row>
        <row r="117">
          <cell r="A117" t="str">
            <v>62711030</v>
          </cell>
          <cell r="B117" t="str">
            <v>Transport kromi Durres-Elbasan (kosto)</v>
          </cell>
          <cell r="C117" t="str">
            <v>LEK</v>
          </cell>
          <cell r="D117">
            <v>2464465</v>
          </cell>
          <cell r="F117">
            <v>-2464465</v>
          </cell>
          <cell r="G117">
            <v>40001</v>
          </cell>
        </row>
        <row r="118">
          <cell r="A118" t="str">
            <v>62711040</v>
          </cell>
          <cell r="B118" t="str">
            <v>Transport, ngarkim shkarkim te pnjohura Elbasan</v>
          </cell>
          <cell r="C118" t="str">
            <v>LEK</v>
          </cell>
          <cell r="D118">
            <v>36000</v>
          </cell>
          <cell r="F118">
            <v>-36000</v>
          </cell>
          <cell r="G118">
            <v>40001</v>
          </cell>
        </row>
        <row r="119">
          <cell r="A119" t="str">
            <v>62711050</v>
          </cell>
          <cell r="B119" t="str">
            <v>Transport kromi Durres-Elbasan (shpenzim)</v>
          </cell>
          <cell r="C119" t="str">
            <v>LEK</v>
          </cell>
          <cell r="D119">
            <v>67200</v>
          </cell>
          <cell r="F119">
            <v>-67200</v>
          </cell>
          <cell r="G119">
            <v>40001</v>
          </cell>
        </row>
        <row r="120">
          <cell r="A120" t="str">
            <v>62711060</v>
          </cell>
          <cell r="B120" t="str">
            <v>Transport, ngarkim shkarkim linja e skorjes</v>
          </cell>
          <cell r="C120" t="str">
            <v>LEK</v>
          </cell>
          <cell r="D120">
            <v>11524403.065699996</v>
          </cell>
          <cell r="F120">
            <v>-11524403.065699996</v>
          </cell>
          <cell r="G120">
            <v>40001</v>
          </cell>
        </row>
        <row r="121">
          <cell r="A121" t="str">
            <v>62712010</v>
          </cell>
          <cell r="B121" t="str">
            <v>Transport, ngarkim shkarkim materiale Bulqize</v>
          </cell>
          <cell r="C121" t="str">
            <v>LEK</v>
          </cell>
          <cell r="D121">
            <v>3873011.5</v>
          </cell>
          <cell r="F121">
            <v>-3873011.5</v>
          </cell>
          <cell r="G121">
            <v>40001</v>
          </cell>
        </row>
        <row r="122">
          <cell r="A122" t="str">
            <v>62712040</v>
          </cell>
          <cell r="B122" t="str">
            <v>Transport, ngarkim shkarkim te pnjohura Bulqize</v>
          </cell>
          <cell r="C122" t="str">
            <v>LEK</v>
          </cell>
          <cell r="D122">
            <v>75000</v>
          </cell>
          <cell r="F122">
            <v>-75000</v>
          </cell>
          <cell r="G122">
            <v>40001</v>
          </cell>
        </row>
        <row r="123">
          <cell r="A123" t="str">
            <v>62724010</v>
          </cell>
          <cell r="B123" t="str">
            <v>Transport ne shitje Elbasan-Durres</v>
          </cell>
          <cell r="C123" t="str">
            <v>LEK</v>
          </cell>
          <cell r="D123">
            <v>9276072.5</v>
          </cell>
          <cell r="F123">
            <v>-9276072.5</v>
          </cell>
          <cell r="G123">
            <v>40005</v>
          </cell>
        </row>
        <row r="124">
          <cell r="A124" t="str">
            <v>62724020</v>
          </cell>
          <cell r="B124" t="str">
            <v>Transport ne shitje Bulqize-Durres</v>
          </cell>
          <cell r="C124" t="str">
            <v>LEK</v>
          </cell>
          <cell r="D124">
            <v>7681185.3399999999</v>
          </cell>
          <cell r="F124">
            <v>-7681185.3399999999</v>
          </cell>
          <cell r="G124">
            <v>40005</v>
          </cell>
        </row>
        <row r="125">
          <cell r="A125" t="str">
            <v>62724030</v>
          </cell>
          <cell r="B125" t="str">
            <v>Transport, ngarkim, shkarkim, spedicion ne shitje</v>
          </cell>
          <cell r="C125" t="str">
            <v>LEK</v>
          </cell>
          <cell r="D125">
            <v>11439558.111199999</v>
          </cell>
          <cell r="F125">
            <v>-11439558.111199999</v>
          </cell>
          <cell r="G125">
            <v>40005</v>
          </cell>
        </row>
        <row r="126">
          <cell r="A126" t="str">
            <v>62761010</v>
          </cell>
          <cell r="B126" t="str">
            <v>Transport personeli Elbasan</v>
          </cell>
          <cell r="C126" t="str">
            <v>LEK</v>
          </cell>
          <cell r="D126">
            <v>2000000</v>
          </cell>
          <cell r="F126">
            <v>-2000000</v>
          </cell>
          <cell r="G126">
            <v>40007</v>
          </cell>
        </row>
        <row r="127">
          <cell r="A127" t="str">
            <v>62762010</v>
          </cell>
          <cell r="B127" t="str">
            <v>Transport personeli Bulqize</v>
          </cell>
          <cell r="C127" t="str">
            <v>LEK</v>
          </cell>
          <cell r="D127">
            <v>9706661.3300000001</v>
          </cell>
          <cell r="F127">
            <v>-9706661.3300000001</v>
          </cell>
          <cell r="G127">
            <v>40007</v>
          </cell>
        </row>
        <row r="128">
          <cell r="A128" t="str">
            <v>628</v>
          </cell>
          <cell r="B128" t="str">
            <v>Shpenzime për shërbimet bankare</v>
          </cell>
          <cell r="C128" t="str">
            <v>LEK</v>
          </cell>
          <cell r="D128">
            <v>4464573.5358000007</v>
          </cell>
          <cell r="F128">
            <v>-4464573.5358000007</v>
          </cell>
          <cell r="G128">
            <v>40022</v>
          </cell>
        </row>
        <row r="129">
          <cell r="A129" t="str">
            <v>632</v>
          </cell>
          <cell r="B129" t="str">
            <v>Taksa, tarifa doganore</v>
          </cell>
          <cell r="C129" t="str">
            <v>LEK</v>
          </cell>
          <cell r="D129">
            <v>530348</v>
          </cell>
          <cell r="F129">
            <v>-530348</v>
          </cell>
          <cell r="G129">
            <v>40025</v>
          </cell>
        </row>
        <row r="130">
          <cell r="A130" t="str">
            <v>633</v>
          </cell>
          <cell r="B130" t="str">
            <v>Akciza</v>
          </cell>
          <cell r="C130" t="str">
            <v>LEK</v>
          </cell>
          <cell r="D130">
            <v>33000</v>
          </cell>
          <cell r="F130">
            <v>-33000</v>
          </cell>
          <cell r="G130">
            <v>40025</v>
          </cell>
        </row>
        <row r="131">
          <cell r="A131" t="str">
            <v>634</v>
          </cell>
          <cell r="B131" t="str">
            <v>Taksa dhe tarifa vendore</v>
          </cell>
          <cell r="C131" t="str">
            <v>LEK</v>
          </cell>
          <cell r="D131">
            <v>3096360</v>
          </cell>
          <cell r="F131">
            <v>-3096360</v>
          </cell>
          <cell r="G131">
            <v>40025</v>
          </cell>
        </row>
        <row r="132">
          <cell r="A132" t="str">
            <v>63512010</v>
          </cell>
          <cell r="B132" t="str">
            <v>Taksa e regjistrimit Bulqiza</v>
          </cell>
          <cell r="C132" t="str">
            <v>LEK</v>
          </cell>
          <cell r="D132">
            <v>12400</v>
          </cell>
          <cell r="F132">
            <v>-12400</v>
          </cell>
          <cell r="G132">
            <v>40025</v>
          </cell>
        </row>
        <row r="133">
          <cell r="A133" t="str">
            <v>63530010</v>
          </cell>
          <cell r="B133" t="str">
            <v>Taksa e regjistrimit te pergjithshme</v>
          </cell>
          <cell r="C133" t="str">
            <v>LEK</v>
          </cell>
          <cell r="D133">
            <v>10900</v>
          </cell>
          <cell r="F133">
            <v>-10900</v>
          </cell>
          <cell r="G133">
            <v>40025</v>
          </cell>
        </row>
        <row r="134">
          <cell r="A134" t="str">
            <v>638</v>
          </cell>
          <cell r="B134" t="str">
            <v>Tatime të tjera</v>
          </cell>
          <cell r="C134" t="str">
            <v>LEK</v>
          </cell>
          <cell r="D134">
            <v>1953933.48</v>
          </cell>
          <cell r="F134">
            <v>-1953933.48</v>
          </cell>
          <cell r="G134">
            <v>40025</v>
          </cell>
        </row>
        <row r="135">
          <cell r="A135" t="str">
            <v>6380001</v>
          </cell>
          <cell r="B135" t="str">
            <v>Tatime te tjera te panjohura</v>
          </cell>
          <cell r="C135" t="str">
            <v>LEK</v>
          </cell>
          <cell r="D135">
            <v>11000</v>
          </cell>
          <cell r="F135">
            <v>-11000</v>
          </cell>
          <cell r="G135">
            <v>40025</v>
          </cell>
        </row>
        <row r="136">
          <cell r="A136" t="str">
            <v>6381</v>
          </cell>
          <cell r="B136" t="str">
            <v>Taksa e Rentes Minerare  shpenzim</v>
          </cell>
          <cell r="C136" t="str">
            <v>LEK</v>
          </cell>
          <cell r="D136">
            <v>448500</v>
          </cell>
          <cell r="F136">
            <v>-448500</v>
          </cell>
          <cell r="G136">
            <v>40025</v>
          </cell>
        </row>
        <row r="137">
          <cell r="A137" t="str">
            <v>64111010</v>
          </cell>
          <cell r="B137" t="str">
            <v>Shpenzime paga Elbasan</v>
          </cell>
          <cell r="C137" t="str">
            <v>LEK</v>
          </cell>
          <cell r="D137">
            <v>134223478</v>
          </cell>
          <cell r="F137">
            <v>-134223478</v>
          </cell>
          <cell r="G137">
            <v>40002</v>
          </cell>
        </row>
        <row r="138">
          <cell r="A138" t="str">
            <v>64112010</v>
          </cell>
          <cell r="B138" t="str">
            <v>Shpenzime paga Bulqize</v>
          </cell>
          <cell r="C138" t="str">
            <v>LEK</v>
          </cell>
          <cell r="D138">
            <v>302949333</v>
          </cell>
          <cell r="F138">
            <v>-302949333</v>
          </cell>
          <cell r="G138">
            <v>40002</v>
          </cell>
        </row>
        <row r="139">
          <cell r="A139" t="str">
            <v>64113010</v>
          </cell>
          <cell r="B139" t="str">
            <v>Shpenzime paga Burrel</v>
          </cell>
          <cell r="C139" t="str">
            <v>LEK</v>
          </cell>
          <cell r="D139">
            <v>24159433</v>
          </cell>
          <cell r="F139">
            <v>-24159433</v>
          </cell>
          <cell r="G139">
            <v>40006</v>
          </cell>
        </row>
        <row r="140">
          <cell r="A140" t="str">
            <v>64130010</v>
          </cell>
          <cell r="B140" t="str">
            <v>Shpenzime paga te pergjithshme</v>
          </cell>
          <cell r="C140" t="str">
            <v>LEK</v>
          </cell>
          <cell r="D140">
            <v>19195966.329999998</v>
          </cell>
          <cell r="F140">
            <v>-19195966.329999998</v>
          </cell>
          <cell r="G140">
            <v>40006</v>
          </cell>
        </row>
        <row r="141">
          <cell r="A141" t="str">
            <v>64411010</v>
          </cell>
          <cell r="B141" t="str">
            <v>Shpenzimet per sigurimet Elbasan</v>
          </cell>
          <cell r="C141" t="str">
            <v>LEK</v>
          </cell>
          <cell r="D141">
            <v>20107635</v>
          </cell>
          <cell r="F141">
            <v>-20107635</v>
          </cell>
          <cell r="G141">
            <v>40002</v>
          </cell>
        </row>
        <row r="142">
          <cell r="A142" t="str">
            <v>64412010</v>
          </cell>
          <cell r="B142" t="str">
            <v>Shpenzimet per sigurimet Bulqize</v>
          </cell>
          <cell r="C142" t="str">
            <v>LEK</v>
          </cell>
          <cell r="D142">
            <v>42864757</v>
          </cell>
          <cell r="F142">
            <v>-42864757</v>
          </cell>
          <cell r="G142">
            <v>40002</v>
          </cell>
        </row>
        <row r="143">
          <cell r="A143" t="str">
            <v>64413010</v>
          </cell>
          <cell r="B143" t="str">
            <v>Shpenzimet per sigurimet Burrel</v>
          </cell>
          <cell r="C143" t="str">
            <v>LEK</v>
          </cell>
          <cell r="D143">
            <v>3673045</v>
          </cell>
          <cell r="F143">
            <v>-3673045</v>
          </cell>
          <cell r="G143">
            <v>40006</v>
          </cell>
        </row>
        <row r="144">
          <cell r="A144" t="str">
            <v>64430010</v>
          </cell>
          <cell r="B144" t="str">
            <v>Shpenzimet per sigurimet te pergjithshme</v>
          </cell>
          <cell r="C144" t="str">
            <v>LEK</v>
          </cell>
          <cell r="D144">
            <v>1331738</v>
          </cell>
          <cell r="F144">
            <v>-1331738</v>
          </cell>
          <cell r="G144">
            <v>40006</v>
          </cell>
        </row>
        <row r="145">
          <cell r="A145" t="str">
            <v>65430010</v>
          </cell>
          <cell r="B145" t="str">
            <v>Shpenzime pritje te pergjithshme</v>
          </cell>
          <cell r="C145" t="str">
            <v>LEK</v>
          </cell>
          <cell r="D145">
            <v>1356195.4</v>
          </cell>
          <cell r="F145">
            <v>-1356195.4</v>
          </cell>
          <cell r="G145" t="str">
            <v>40015</v>
          </cell>
        </row>
        <row r="146">
          <cell r="A146" t="str">
            <v>65430020</v>
          </cell>
          <cell r="B146" t="str">
            <v>Shpenzime perfaqsimi te pergjithshme</v>
          </cell>
          <cell r="C146" t="str">
            <v>LEK</v>
          </cell>
          <cell r="D146">
            <v>1406151.6</v>
          </cell>
          <cell r="F146">
            <v>-1406151.6</v>
          </cell>
          <cell r="G146">
            <v>40015</v>
          </cell>
        </row>
        <row r="147">
          <cell r="A147" t="str">
            <v>65430030</v>
          </cell>
          <cell r="B147" t="str">
            <v>Shpenzime te tjera te pergjithshme</v>
          </cell>
          <cell r="C147" t="str">
            <v>LEK</v>
          </cell>
          <cell r="D147">
            <v>4139996.44</v>
          </cell>
          <cell r="F147">
            <v>-4139996.44</v>
          </cell>
          <cell r="G147" t="str">
            <v>40015</v>
          </cell>
        </row>
        <row r="148">
          <cell r="A148" t="str">
            <v>657</v>
          </cell>
          <cell r="B148" t="str">
            <v>Gjoba dhe dëmshpërblime</v>
          </cell>
          <cell r="C148" t="str">
            <v>LEK</v>
          </cell>
          <cell r="D148">
            <v>9052448.1426999997</v>
          </cell>
          <cell r="F148">
            <v>-9052448.1426999997</v>
          </cell>
          <cell r="G148">
            <v>40026</v>
          </cell>
        </row>
        <row r="149">
          <cell r="A149" t="str">
            <v>658</v>
          </cell>
          <cell r="B149" t="str">
            <v>Shpenzime të tjera korente</v>
          </cell>
          <cell r="C149" t="str">
            <v>LEK</v>
          </cell>
          <cell r="D149">
            <v>3566709.34</v>
          </cell>
          <cell r="F149">
            <v>-3566709.34</v>
          </cell>
          <cell r="G149">
            <v>40026</v>
          </cell>
        </row>
        <row r="150">
          <cell r="A150" t="str">
            <v>65802</v>
          </cell>
          <cell r="B150" t="str">
            <v>Paga per shkeputje nga puna</v>
          </cell>
          <cell r="C150" t="str">
            <v>LEK</v>
          </cell>
          <cell r="D150">
            <v>1515724.9</v>
          </cell>
          <cell r="F150">
            <v>-1515724.9</v>
          </cell>
          <cell r="G150">
            <v>40026</v>
          </cell>
        </row>
        <row r="151">
          <cell r="A151" t="str">
            <v>667</v>
          </cell>
          <cell r="B151" t="str">
            <v>Shpenzime për interesa</v>
          </cell>
          <cell r="C151" t="str">
            <v>LEK</v>
          </cell>
          <cell r="D151">
            <v>24535782.954400007</v>
          </cell>
          <cell r="F151">
            <v>-24535782.954400007</v>
          </cell>
          <cell r="G151">
            <v>40022</v>
          </cell>
        </row>
        <row r="152">
          <cell r="A152" t="str">
            <v>667300010</v>
          </cell>
          <cell r="B152" t="str">
            <v>Shpenzime per interesa te pergjithshme</v>
          </cell>
          <cell r="C152" t="str">
            <v>LEK</v>
          </cell>
          <cell r="D152">
            <v>66453227.561500013</v>
          </cell>
          <cell r="F152">
            <v>-66453227.561500013</v>
          </cell>
          <cell r="G152">
            <v>40022</v>
          </cell>
        </row>
        <row r="153">
          <cell r="A153" t="str">
            <v>668</v>
          </cell>
          <cell r="B153" t="str">
            <v>Shpenzime financiare të tjera</v>
          </cell>
          <cell r="C153" t="str">
            <v>LEK</v>
          </cell>
          <cell r="D153">
            <v>35383.703999999998</v>
          </cell>
          <cell r="F153">
            <v>-35383.703999999998</v>
          </cell>
          <cell r="G153">
            <v>40026</v>
          </cell>
        </row>
        <row r="154">
          <cell r="A154" t="str">
            <v>669</v>
          </cell>
          <cell r="B154" t="str">
            <v>Humbje nga këmbimet dhe perkthimet valutore</v>
          </cell>
          <cell r="C154" t="str">
            <v>LEK</v>
          </cell>
          <cell r="D154">
            <v>10022372.703099998</v>
          </cell>
          <cell r="F154">
            <v>-10022372.703099998</v>
          </cell>
          <cell r="G154">
            <v>40026</v>
          </cell>
        </row>
        <row r="155">
          <cell r="A155" t="str">
            <v>68111010</v>
          </cell>
          <cell r="B155" t="str">
            <v>Amortizimi AA Elbasan</v>
          </cell>
          <cell r="C155" t="str">
            <v>LEK</v>
          </cell>
          <cell r="D155">
            <v>62504178</v>
          </cell>
          <cell r="F155">
            <v>-62504178</v>
          </cell>
          <cell r="G155">
            <v>40020</v>
          </cell>
        </row>
        <row r="156">
          <cell r="A156" t="str">
            <v>68112010</v>
          </cell>
          <cell r="B156" t="str">
            <v>Amortizimi AA Bulqize</v>
          </cell>
          <cell r="C156" t="str">
            <v>LEK</v>
          </cell>
          <cell r="D156">
            <v>46019891</v>
          </cell>
          <cell r="F156">
            <v>-46019891</v>
          </cell>
          <cell r="G156">
            <v>40020</v>
          </cell>
        </row>
        <row r="157">
          <cell r="A157" t="str">
            <v>68130010</v>
          </cell>
          <cell r="B157" t="str">
            <v>Amortizimi AAM te pergjithshme</v>
          </cell>
          <cell r="C157" t="str">
            <v>LEK</v>
          </cell>
          <cell r="D157">
            <v>490344</v>
          </cell>
          <cell r="F157">
            <v>-490344</v>
          </cell>
          <cell r="G157">
            <v>40020</v>
          </cell>
        </row>
        <row r="158">
          <cell r="A158" t="str">
            <v>70101</v>
          </cell>
          <cell r="B158" t="str">
            <v>Shitje produkte te gatshme Ferro kromi LC</v>
          </cell>
          <cell r="C158" t="str">
            <v>LEK</v>
          </cell>
          <cell r="E158">
            <v>60235335.640000001</v>
          </cell>
          <cell r="F158">
            <v>60235335.640000001</v>
          </cell>
          <cell r="G158">
            <v>30000</v>
          </cell>
        </row>
        <row r="159">
          <cell r="A159" t="str">
            <v>70102</v>
          </cell>
          <cell r="B159" t="str">
            <v>Shitje produkte te gatshme Ferro kromi HC</v>
          </cell>
          <cell r="C159" t="str">
            <v>LEK</v>
          </cell>
          <cell r="E159">
            <v>2864401888.4347997</v>
          </cell>
          <cell r="F159">
            <v>2864401888.4347997</v>
          </cell>
          <cell r="G159">
            <v>30000</v>
          </cell>
        </row>
        <row r="160">
          <cell r="A160" t="str">
            <v>70105</v>
          </cell>
          <cell r="B160" t="str">
            <v>Shitje produkte te gatshme Mineral kromi</v>
          </cell>
          <cell r="C160" t="str">
            <v>LEK</v>
          </cell>
          <cell r="E160">
            <v>97412939.084899977</v>
          </cell>
          <cell r="F160">
            <v>97412939.084899977</v>
          </cell>
          <cell r="G160">
            <v>30000</v>
          </cell>
        </row>
        <row r="161">
          <cell r="A161" t="str">
            <v>708</v>
          </cell>
          <cell r="B161" t="str">
            <v>Të ardhura nga shtije te tjera</v>
          </cell>
          <cell r="C161" t="str">
            <v>LEK</v>
          </cell>
          <cell r="E161">
            <v>207639</v>
          </cell>
          <cell r="F161">
            <v>207639</v>
          </cell>
          <cell r="G161">
            <v>30001</v>
          </cell>
        </row>
        <row r="162">
          <cell r="A162" t="str">
            <v>72210302</v>
          </cell>
          <cell r="B162" t="str">
            <v>Prodhimi i AA materialë Bulqiz</v>
          </cell>
          <cell r="C162" t="str">
            <v>LEK</v>
          </cell>
          <cell r="E162">
            <v>32743876</v>
          </cell>
          <cell r="F162">
            <v>32743876</v>
          </cell>
          <cell r="G162" t="str">
            <v>30002</v>
          </cell>
        </row>
        <row r="163">
          <cell r="A163" t="str">
            <v>767</v>
          </cell>
          <cell r="B163" t="str">
            <v>Të ardhura nga interesat</v>
          </cell>
          <cell r="C163" t="str">
            <v>LEK</v>
          </cell>
          <cell r="E163">
            <v>10812222.344599999</v>
          </cell>
          <cell r="F163">
            <v>10812222.344599999</v>
          </cell>
          <cell r="G163">
            <v>30003</v>
          </cell>
        </row>
        <row r="164">
          <cell r="A164" t="str">
            <v>768</v>
          </cell>
          <cell r="B164" t="str">
            <v>Të ardhura të tjera financiare</v>
          </cell>
          <cell r="C164" t="str">
            <v>LEK</v>
          </cell>
          <cell r="E164">
            <v>381002</v>
          </cell>
          <cell r="F164">
            <v>381002</v>
          </cell>
          <cell r="G164">
            <v>30004</v>
          </cell>
        </row>
        <row r="165">
          <cell r="A165" t="str">
            <v>769</v>
          </cell>
          <cell r="B165" t="str">
            <v>Fitim nga kembimet valutore</v>
          </cell>
          <cell r="C165" t="str">
            <v>LEK</v>
          </cell>
          <cell r="E165">
            <v>9917935.1113000009</v>
          </cell>
          <cell r="F165">
            <v>9917935.1113000009</v>
          </cell>
          <cell r="G165">
            <v>30004</v>
          </cell>
        </row>
        <row r="166">
          <cell r="A166" t="str">
            <v>708</v>
          </cell>
          <cell r="B166">
            <v>0</v>
          </cell>
          <cell r="C166" t="str">
            <v>LEK</v>
          </cell>
          <cell r="E166">
            <v>66168871.803204603</v>
          </cell>
          <cell r="F166">
            <v>66168871.803204603</v>
          </cell>
          <cell r="G166">
            <v>30001</v>
          </cell>
        </row>
        <row r="167">
          <cell r="A167" t="str">
            <v>708</v>
          </cell>
          <cell r="B167">
            <v>0</v>
          </cell>
          <cell r="C167" t="str">
            <v>LEK</v>
          </cell>
          <cell r="E167">
            <v>66948441.967897728</v>
          </cell>
          <cell r="F167">
            <v>66948441.967897728</v>
          </cell>
          <cell r="G167">
            <v>30001</v>
          </cell>
        </row>
        <row r="168">
          <cell r="A168" t="str">
            <v>708</v>
          </cell>
          <cell r="B168">
            <v>0</v>
          </cell>
          <cell r="C168" t="str">
            <v>LEK</v>
          </cell>
          <cell r="E168">
            <v>65266987.100000001</v>
          </cell>
          <cell r="F168">
            <v>65266987.100000001</v>
          </cell>
          <cell r="G168">
            <v>30001</v>
          </cell>
        </row>
        <row r="169">
          <cell r="A169" t="str">
            <v>708</v>
          </cell>
          <cell r="B169">
            <v>0</v>
          </cell>
          <cell r="C169" t="str">
            <v>LEK</v>
          </cell>
          <cell r="E169">
            <v>65075516.492722727</v>
          </cell>
          <cell r="F169">
            <v>65075516.492722727</v>
          </cell>
          <cell r="G169">
            <v>30001</v>
          </cell>
        </row>
        <row r="170">
          <cell r="A170" t="str">
            <v>708</v>
          </cell>
          <cell r="B170">
            <v>0</v>
          </cell>
          <cell r="C170" t="str">
            <v>LEK</v>
          </cell>
          <cell r="E170">
            <v>64850017.396268941</v>
          </cell>
          <cell r="F170">
            <v>64850017.396268941</v>
          </cell>
          <cell r="G170">
            <v>30001</v>
          </cell>
        </row>
        <row r="171">
          <cell r="A171" t="str">
            <v>708</v>
          </cell>
          <cell r="B171">
            <v>0</v>
          </cell>
          <cell r="C171" t="str">
            <v>LEK</v>
          </cell>
          <cell r="E171">
            <v>64562202.390256494</v>
          </cell>
          <cell r="F171">
            <v>64562202.390256494</v>
          </cell>
          <cell r="G171">
            <v>30001</v>
          </cell>
        </row>
        <row r="172">
          <cell r="A172" t="str">
            <v>708</v>
          </cell>
          <cell r="B172">
            <v>0</v>
          </cell>
          <cell r="C172" t="str">
            <v>LEK</v>
          </cell>
          <cell r="E172">
            <v>64975053.057272725</v>
          </cell>
          <cell r="F172">
            <v>64975053.057272725</v>
          </cell>
          <cell r="G172">
            <v>30001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B1"/>
      <sheetName val="IC B2"/>
      <sheetName val="IC ER1"/>
      <sheetName val="IC ER2"/>
      <sheetName val="IC ER3"/>
      <sheetName val="IC ER4"/>
      <sheetName val="BS OB LC"/>
      <sheetName val="ER LC"/>
      <sheetName val="BS CB LC"/>
      <sheetName val="Statement of cash flow"/>
      <sheetName val="Stmt. of Changes in Equity"/>
      <sheetName val="Cash and cash equivalents"/>
      <sheetName val="Current Financial Assets"/>
      <sheetName val="Trade &amp; Other Receivables"/>
      <sheetName val="Move Allowances"/>
      <sheetName val="Inventories &amp; Disclosures"/>
      <sheetName val="Intercompany Inventory"/>
      <sheetName val="Move FA and Intang Assets"/>
      <sheetName val="Assets held for Sale"/>
      <sheetName val="Financial Assts(Non)Currt"/>
      <sheetName val="Pledged Assets"/>
      <sheetName val="Other Financial Assts(Non)Currt"/>
      <sheetName val="Current &amp; Other Liabilities"/>
      <sheetName val="Accrued Exp &amp; Int bearing liab"/>
      <sheetName val="Lease Obligations &amp; Receivables"/>
      <sheetName val="Employee benefits"/>
      <sheetName val="Movements of Provisions"/>
      <sheetName val="Government grants"/>
      <sheetName val="Taxation Calc 1"/>
      <sheetName val="Taxation Calc 2"/>
      <sheetName val="Taxation Calc 3"/>
      <sheetName val="Taxation Calc 4"/>
      <sheetName val="Taxation Calc 5"/>
      <sheetName val="Taxation(Temp Differences)"/>
      <sheetName val="Cost Comp  CC"/>
      <sheetName val="Investment Control"/>
      <sheetName val="Sales Overview"/>
      <sheetName val="Sales By Customer &amp; Type"/>
      <sheetName val="SBU"/>
      <sheetName val="Product Groups"/>
      <sheetName val="Segment Info"/>
      <sheetName val="Business combinations"/>
      <sheetName val="Related Party Transactions"/>
      <sheetName val="Production &amp; Storage"/>
      <sheetName val="Employees - Invest."/>
    </sheetNames>
    <sheetDataSet>
      <sheetData sheetId="0">
        <row r="1">
          <cell r="J1">
            <v>2008</v>
          </cell>
        </row>
        <row r="2">
          <cell r="J2">
            <v>2009</v>
          </cell>
        </row>
        <row r="3">
          <cell r="J3" t="str">
            <v>Dec-31-</v>
          </cell>
        </row>
        <row r="7">
          <cell r="J7">
            <v>0</v>
          </cell>
        </row>
        <row r="22">
          <cell r="Z22" t="str">
            <v>Rath AG</v>
          </cell>
        </row>
        <row r="23">
          <cell r="Z23" t="str">
            <v>Aug. Rath jun. GmbH</v>
          </cell>
        </row>
        <row r="24">
          <cell r="Z24" t="str">
            <v>Rath GmbH</v>
          </cell>
        </row>
        <row r="25">
          <cell r="Z25" t="str">
            <v>Rath Hungaria Kft</v>
          </cell>
        </row>
        <row r="26">
          <cell r="Z26" t="str">
            <v>Rath Zarotechnika</v>
          </cell>
        </row>
        <row r="28">
          <cell r="Z28" t="str">
            <v>Rath Polska</v>
          </cell>
        </row>
        <row r="29">
          <cell r="Z29" t="str">
            <v>Rath Ukrain</v>
          </cell>
        </row>
        <row r="30">
          <cell r="Z30" t="str">
            <v>Rath SAS</v>
          </cell>
        </row>
        <row r="31">
          <cell r="Z31" t="str">
            <v>Rath Inc.</v>
          </cell>
        </row>
        <row r="32">
          <cell r="Z32" t="str">
            <v>Rath Refractories Inc.</v>
          </cell>
        </row>
        <row r="33">
          <cell r="Z33" t="str">
            <v>Rath USA Inc.</v>
          </cell>
        </row>
        <row r="35">
          <cell r="Z35" t="str">
            <v>INERTA Keramik GmbH</v>
          </cell>
        </row>
        <row r="36">
          <cell r="Z36" t="str">
            <v>Rath Italia</v>
          </cell>
        </row>
        <row r="37">
          <cell r="Z37" t="str">
            <v>Rath Brasil</v>
          </cell>
        </row>
        <row r="38">
          <cell r="Z38" t="str">
            <v>Rath Holding GmbH</v>
          </cell>
        </row>
        <row r="39">
          <cell r="Z39" t="str">
            <v>Rath Russia</v>
          </cell>
        </row>
        <row r="49">
          <cell r="J49">
            <v>0</v>
          </cell>
        </row>
        <row r="91">
          <cell r="J91">
            <v>0</v>
          </cell>
        </row>
      </sheetData>
      <sheetData sheetId="1">
        <row r="7">
          <cell r="J7">
            <v>0</v>
          </cell>
        </row>
        <row r="49">
          <cell r="J49">
            <v>0</v>
          </cell>
        </row>
        <row r="91">
          <cell r="J91">
            <v>0</v>
          </cell>
        </row>
      </sheetData>
      <sheetData sheetId="2">
        <row r="7">
          <cell r="J7">
            <v>0</v>
          </cell>
        </row>
        <row r="49">
          <cell r="J49">
            <v>0</v>
          </cell>
        </row>
        <row r="91">
          <cell r="J91">
            <v>0</v>
          </cell>
        </row>
      </sheetData>
      <sheetData sheetId="3">
        <row r="7">
          <cell r="J7">
            <v>0</v>
          </cell>
        </row>
        <row r="49">
          <cell r="J49">
            <v>0</v>
          </cell>
        </row>
        <row r="91">
          <cell r="J91">
            <v>0</v>
          </cell>
        </row>
      </sheetData>
      <sheetData sheetId="4">
        <row r="7">
          <cell r="J7">
            <v>0</v>
          </cell>
        </row>
      </sheetData>
      <sheetData sheetId="5">
        <row r="7">
          <cell r="J7">
            <v>0</v>
          </cell>
        </row>
      </sheetData>
      <sheetData sheetId="6">
        <row r="9">
          <cell r="J9">
            <v>98427</v>
          </cell>
        </row>
        <row r="14">
          <cell r="J14">
            <v>290688</v>
          </cell>
        </row>
        <row r="15">
          <cell r="J15">
            <v>-31362</v>
          </cell>
        </row>
        <row r="16">
          <cell r="J16">
            <v>0</v>
          </cell>
          <cell r="T16">
            <v>189087</v>
          </cell>
        </row>
        <row r="18">
          <cell r="T18">
            <v>1106509</v>
          </cell>
        </row>
        <row r="20">
          <cell r="T20">
            <v>51607</v>
          </cell>
        </row>
        <row r="24">
          <cell r="T24">
            <v>15443</v>
          </cell>
        </row>
        <row r="25">
          <cell r="J25">
            <v>0</v>
          </cell>
          <cell r="T25">
            <v>14049</v>
          </cell>
        </row>
        <row r="36">
          <cell r="J36">
            <v>1586</v>
          </cell>
        </row>
        <row r="52">
          <cell r="J52">
            <v>0</v>
          </cell>
        </row>
      </sheetData>
      <sheetData sheetId="7">
        <row r="72">
          <cell r="M72">
            <v>0</v>
          </cell>
        </row>
      </sheetData>
      <sheetData sheetId="8"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  <cell r="T16">
            <v>0</v>
          </cell>
        </row>
        <row r="18">
          <cell r="T18">
            <v>0</v>
          </cell>
        </row>
        <row r="19">
          <cell r="J19">
            <v>0</v>
          </cell>
        </row>
        <row r="20">
          <cell r="T20">
            <v>0</v>
          </cell>
        </row>
        <row r="24">
          <cell r="T24">
            <v>0</v>
          </cell>
        </row>
        <row r="25">
          <cell r="T25">
            <v>0</v>
          </cell>
        </row>
        <row r="36">
          <cell r="J36">
            <v>0</v>
          </cell>
        </row>
        <row r="52">
          <cell r="J52">
            <v>0</v>
          </cell>
        </row>
      </sheetData>
      <sheetData sheetId="9"/>
      <sheetData sheetId="10"/>
      <sheetData sheetId="11">
        <row r="58">
          <cell r="E58">
            <v>0</v>
          </cell>
          <cell r="G58">
            <v>98427</v>
          </cell>
        </row>
      </sheetData>
      <sheetData sheetId="12">
        <row r="20">
          <cell r="E20">
            <v>0</v>
          </cell>
          <cell r="G20">
            <v>0</v>
          </cell>
        </row>
        <row r="34">
          <cell r="E34">
            <v>0</v>
          </cell>
          <cell r="G34">
            <v>0</v>
          </cell>
        </row>
        <row r="49">
          <cell r="E49">
            <v>0</v>
          </cell>
          <cell r="G49">
            <v>0</v>
          </cell>
        </row>
        <row r="75">
          <cell r="E75">
            <v>0</v>
          </cell>
          <cell r="G75">
            <v>0</v>
          </cell>
        </row>
        <row r="92">
          <cell r="E92">
            <v>0</v>
          </cell>
          <cell r="G92">
            <v>0</v>
          </cell>
        </row>
      </sheetData>
      <sheetData sheetId="13">
        <row r="9">
          <cell r="D9">
            <v>0</v>
          </cell>
          <cell r="F9">
            <v>290688</v>
          </cell>
        </row>
        <row r="20">
          <cell r="D20">
            <v>0</v>
          </cell>
          <cell r="F20">
            <v>-31362</v>
          </cell>
        </row>
        <row r="31">
          <cell r="F31">
            <v>0</v>
          </cell>
        </row>
        <row r="35">
          <cell r="D35">
            <v>0</v>
          </cell>
          <cell r="F35">
            <v>0</v>
          </cell>
        </row>
        <row r="46">
          <cell r="D46">
            <v>0</v>
          </cell>
          <cell r="F46">
            <v>0</v>
          </cell>
        </row>
        <row r="61">
          <cell r="D61">
            <v>0</v>
          </cell>
          <cell r="F61">
            <v>0</v>
          </cell>
        </row>
        <row r="71">
          <cell r="D71">
            <v>0</v>
          </cell>
          <cell r="F71">
            <v>95203</v>
          </cell>
        </row>
        <row r="82">
          <cell r="D82">
            <v>0</v>
          </cell>
          <cell r="F82">
            <v>0</v>
          </cell>
        </row>
        <row r="95">
          <cell r="D95">
            <v>0</v>
          </cell>
          <cell r="F95">
            <v>0</v>
          </cell>
        </row>
        <row r="106">
          <cell r="D106">
            <v>0</v>
          </cell>
          <cell r="F106">
            <v>0</v>
          </cell>
        </row>
        <row r="120">
          <cell r="D120">
            <v>0</v>
          </cell>
          <cell r="F120">
            <v>0</v>
          </cell>
        </row>
        <row r="176">
          <cell r="D176">
            <v>0</v>
          </cell>
          <cell r="F176">
            <v>1586</v>
          </cell>
        </row>
      </sheetData>
      <sheetData sheetId="14"/>
      <sheetData sheetId="15"/>
      <sheetData sheetId="16"/>
      <sheetData sheetId="17">
        <row r="35">
          <cell r="B35">
            <v>97000</v>
          </cell>
          <cell r="C35">
            <v>663826</v>
          </cell>
          <cell r="D35">
            <v>815814</v>
          </cell>
          <cell r="E35">
            <v>30964</v>
          </cell>
          <cell r="F35">
            <v>41773</v>
          </cell>
        </row>
        <row r="36">
          <cell r="B36">
            <v>97000</v>
          </cell>
          <cell r="C36">
            <v>663826</v>
          </cell>
          <cell r="D36">
            <v>815814</v>
          </cell>
          <cell r="E36">
            <v>30964</v>
          </cell>
          <cell r="F36">
            <v>41773</v>
          </cell>
        </row>
        <row r="77">
          <cell r="B77">
            <v>0</v>
          </cell>
          <cell r="C77">
            <v>184</v>
          </cell>
          <cell r="D77">
            <v>0</v>
          </cell>
          <cell r="E77">
            <v>0</v>
          </cell>
        </row>
        <row r="78">
          <cell r="B78">
            <v>0</v>
          </cell>
          <cell r="C78">
            <v>184</v>
          </cell>
          <cell r="D78">
            <v>0</v>
          </cell>
          <cell r="E78">
            <v>0</v>
          </cell>
        </row>
      </sheetData>
      <sheetData sheetId="18">
        <row r="37">
          <cell r="G37">
            <v>0</v>
          </cell>
        </row>
        <row r="38">
          <cell r="G38">
            <v>0</v>
          </cell>
        </row>
        <row r="76">
          <cell r="G76">
            <v>0</v>
          </cell>
        </row>
        <row r="77">
          <cell r="G77">
            <v>0</v>
          </cell>
        </row>
      </sheetData>
      <sheetData sheetId="19">
        <row r="31">
          <cell r="I31">
            <v>0</v>
          </cell>
        </row>
        <row r="49">
          <cell r="K49">
            <v>0</v>
          </cell>
        </row>
      </sheetData>
      <sheetData sheetId="20"/>
      <sheetData sheetId="21">
        <row r="11">
          <cell r="G11">
            <v>0</v>
          </cell>
          <cell r="I11">
            <v>0</v>
          </cell>
        </row>
        <row r="22">
          <cell r="G22">
            <v>0</v>
          </cell>
          <cell r="I22">
            <v>0</v>
          </cell>
        </row>
        <row r="33">
          <cell r="I33">
            <v>0</v>
          </cell>
        </row>
        <row r="86">
          <cell r="E86">
            <v>0</v>
          </cell>
          <cell r="G86">
            <v>0</v>
          </cell>
        </row>
        <row r="100">
          <cell r="E100">
            <v>0</v>
          </cell>
          <cell r="G100">
            <v>0</v>
          </cell>
        </row>
        <row r="115">
          <cell r="E115">
            <v>0</v>
          </cell>
          <cell r="G115">
            <v>0</v>
          </cell>
        </row>
        <row r="139">
          <cell r="E139">
            <v>0</v>
          </cell>
          <cell r="G139">
            <v>0</v>
          </cell>
        </row>
      </sheetData>
      <sheetData sheetId="22">
        <row r="19">
          <cell r="D19">
            <v>0</v>
          </cell>
          <cell r="F19">
            <v>189087</v>
          </cell>
        </row>
        <row r="31">
          <cell r="D31">
            <v>0</v>
          </cell>
          <cell r="F31">
            <v>0</v>
          </cell>
        </row>
        <row r="32">
          <cell r="F32">
            <v>1106509</v>
          </cell>
        </row>
        <row r="51">
          <cell r="D51">
            <v>0</v>
          </cell>
          <cell r="F51">
            <v>51607</v>
          </cell>
        </row>
        <row r="63">
          <cell r="D63">
            <v>0</v>
          </cell>
          <cell r="F63">
            <v>0</v>
          </cell>
        </row>
        <row r="64">
          <cell r="F64">
            <v>0</v>
          </cell>
        </row>
        <row r="70">
          <cell r="D70">
            <v>0</v>
          </cell>
          <cell r="F70">
            <v>0</v>
          </cell>
        </row>
        <row r="74">
          <cell r="D74">
            <v>0</v>
          </cell>
          <cell r="F74">
            <v>15443</v>
          </cell>
        </row>
        <row r="78">
          <cell r="D78">
            <v>0</v>
          </cell>
          <cell r="F78">
            <v>14049</v>
          </cell>
        </row>
      </sheetData>
      <sheetData sheetId="23">
        <row r="10">
          <cell r="P10">
            <v>0</v>
          </cell>
        </row>
        <row r="12">
          <cell r="D12">
            <v>54359</v>
          </cell>
          <cell r="P12">
            <v>54359</v>
          </cell>
        </row>
        <row r="21">
          <cell r="D21">
            <v>0</v>
          </cell>
          <cell r="H21">
            <v>0</v>
          </cell>
        </row>
        <row r="32">
          <cell r="D32">
            <v>0</v>
          </cell>
          <cell r="H32">
            <v>0</v>
          </cell>
        </row>
        <row r="43">
          <cell r="D43">
            <v>0</v>
          </cell>
          <cell r="H43">
            <v>529291</v>
          </cell>
        </row>
        <row r="54">
          <cell r="D54">
            <v>0</v>
          </cell>
          <cell r="H54">
            <v>0</v>
          </cell>
        </row>
        <row r="71">
          <cell r="D71">
            <v>0</v>
          </cell>
          <cell r="H71">
            <v>0</v>
          </cell>
        </row>
        <row r="82">
          <cell r="D82">
            <v>0</v>
          </cell>
          <cell r="H82">
            <v>0</v>
          </cell>
        </row>
        <row r="93">
          <cell r="D93">
            <v>0</v>
          </cell>
          <cell r="H93">
            <v>536997</v>
          </cell>
        </row>
        <row r="104">
          <cell r="D104">
            <v>0</v>
          </cell>
          <cell r="H104">
            <v>0</v>
          </cell>
        </row>
      </sheetData>
      <sheetData sheetId="24"/>
      <sheetData sheetId="25"/>
      <sheetData sheetId="26">
        <row r="20">
          <cell r="C20">
            <v>0</v>
          </cell>
          <cell r="I20">
            <v>0</v>
          </cell>
        </row>
        <row r="32">
          <cell r="C32">
            <v>0</v>
          </cell>
          <cell r="I32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GL"/>
      <sheetName val="CGLE"/>
      <sheetName val="CEQ"/>
      <sheetName val="CLO"/>
      <sheetName val="CLL"/>
      <sheetName val="CLOE"/>
      <sheetName val="CFX"/>
      <sheetName val="N02"/>
      <sheetName val="N03"/>
      <sheetName val="N04"/>
      <sheetName val="N07"/>
      <sheetName val="N08"/>
      <sheetName val="N09"/>
      <sheetName val="N10"/>
      <sheetName val="N12"/>
      <sheetName val="N13"/>
      <sheetName val="N14"/>
      <sheetName val="N15"/>
      <sheetName val="N16"/>
      <sheetName val="N17"/>
      <sheetName val="BASIC"/>
      <sheetName val="C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List1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CGL-to check"/>
      <sheetName val="Ada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."/>
      <sheetName val="LOCAL TRIAL BALANCE"/>
      <sheetName val="EXCHANGE RATES"/>
      <sheetName val="TRIAL BALANCE (LOCAL STANDARDS)"/>
      <sheetName val="BALANCE SHEET"/>
      <sheetName val="AMC RECURRING ENTRIES"/>
      <sheetName val="AMC  ADJUSTMENT ENTRIES"/>
      <sheetName val="AMC RECLASSIFICATION"/>
      <sheetName val="Deferred Income Taxes"/>
      <sheetName val="DEVIATIONS"/>
      <sheetName val="ASSETS"/>
      <sheetName val="LIABILITIES"/>
      <sheetName val="PROFIT &amp; LOSS"/>
      <sheetName val="CASH FLOWS"/>
      <sheetName val="ANALYSIS OF MERCHANDISES  "/>
      <sheetName val="USED ALBACARTA AIRTIME "/>
      <sheetName val="CALCULATION OF SMS"/>
      <sheetName val="ANALYSIS OF FIXED ASSETS"/>
      <sheetName val="ANALYSIS OF F.A (under US GAAP)"/>
      <sheetName val="FX Dif for Fixed Assets"/>
      <sheetName val="ANALYSIS OF LOANS"/>
      <sheetName val="Interconnection analysis"/>
      <sheetName val="REVENUE ANALYSIS"/>
      <sheetName val="REPAIR &amp; MAINTENANCE ANALYSIS"/>
      <sheetName val="SUPPLIERS ANALYSIS"/>
      <sheetName val="ALB TELECOM - VODAPHONE"/>
      <sheetName val="FOREIGN EXCHANGE VALUATION"/>
      <sheetName val="INCOME LOCAL TAX ANALYSIS"/>
      <sheetName val="AGΕING ANALYSIS"/>
      <sheetName val="MOVEMENTOF SHAREHOLDERS' EQUITY"/>
      <sheetName val="NOTES TO THE FINANCIALSTATEMENT"/>
      <sheetName val="COMMITMENTS"/>
      <sheetName val="SUBSEQUENT EVENTS &amp;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CGL"/>
      <sheetName val="ACQ N16"/>
      <sheetName val="DT calc"/>
      <sheetName val="N08 "/>
      <sheetName val="N15"/>
      <sheetName val="N16"/>
      <sheetName val="N17"/>
      <sheetName val="N14"/>
      <sheetName val="N13"/>
      <sheetName val="N12"/>
      <sheetName val="N10"/>
      <sheetName val="N09"/>
      <sheetName val="N07"/>
      <sheetName val="N04"/>
      <sheetName val="N03"/>
      <sheetName val="N02"/>
      <sheetName val="CFX"/>
      <sheetName val="CLOE"/>
      <sheetName val="CLL"/>
      <sheetName val="CLO"/>
      <sheetName val="CEQ"/>
      <sheetName val="CGLE"/>
      <sheetName val="Tabela e Forex"/>
      <sheetName val="Sheet4"/>
      <sheetName val="Engineering Links"/>
      <sheetName val="Sales &amp; Marketing Costs"/>
      <sheetName val="Title"/>
      <sheetName val="Navigation"/>
      <sheetName val="Macro and Button Results"/>
      <sheetName val="Workings"/>
    </sheetNames>
    <sheetDataSet>
      <sheetData sheetId="0"/>
      <sheetData sheetId="1">
        <row r="16">
          <cell r="G16" t="str">
            <v>A013-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CONSOLID"/>
      <sheetName val="Adjustments"/>
      <sheetName val="BS&amp;IS 2009"/>
      <sheetName val="BAL CONSOLID (2)"/>
      <sheetName val="Sheet1"/>
      <sheetName val="ACQ N16"/>
      <sheetName val="CLOE"/>
      <sheetName val="CLO"/>
      <sheetName val="CFX"/>
      <sheetName val="CEQ"/>
      <sheetName val="CLL"/>
      <sheetName val="CG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OF FIXED ASSETS"/>
      <sheetName val="ANALYSIS OF F.A (under US GAAP)"/>
      <sheetName val="FX Dif for Fixed Assets"/>
      <sheetName val="CGLE"/>
    </sheetNames>
    <sheetDataSet>
      <sheetData sheetId="0" refreshError="1">
        <row r="2">
          <cell r="A2" t="str">
            <v>Technical equipment</v>
          </cell>
        </row>
        <row r="3">
          <cell r="A3" t="str">
            <v>M.S.C.</v>
          </cell>
          <cell r="B3">
            <v>2195484560.474515</v>
          </cell>
          <cell r="C3">
            <v>777161686.69059396</v>
          </cell>
          <cell r="D3">
            <v>1418322873.783921</v>
          </cell>
          <cell r="E3">
            <v>86314084.047484875</v>
          </cell>
          <cell r="G3">
            <v>2281798644.5219998</v>
          </cell>
          <cell r="H3">
            <v>20</v>
          </cell>
          <cell r="I3">
            <v>244615121.37</v>
          </cell>
          <cell r="K3">
            <v>1021776808.060594</v>
          </cell>
        </row>
        <row r="4">
          <cell r="A4" t="str">
            <v>B.S.C.</v>
          </cell>
          <cell r="B4">
            <v>919695146.39490902</v>
          </cell>
          <cell r="C4">
            <v>292934484.2803818</v>
          </cell>
          <cell r="D4">
            <v>626760662.11452723</v>
          </cell>
          <cell r="E4">
            <v>80535166.015090942</v>
          </cell>
          <cell r="G4">
            <v>1000230312.41</v>
          </cell>
          <cell r="H4">
            <v>20</v>
          </cell>
          <cell r="I4">
            <v>111979963.42</v>
          </cell>
          <cell r="K4">
            <v>404914447.70038182</v>
          </cell>
        </row>
        <row r="5">
          <cell r="A5" t="str">
            <v>B.T.S.</v>
          </cell>
          <cell r="B5">
            <v>4862402354.6363316</v>
          </cell>
          <cell r="C5">
            <v>1213505472.226033</v>
          </cell>
          <cell r="D5">
            <v>3648896882.4102983</v>
          </cell>
          <cell r="E5">
            <v>561347776.1147126</v>
          </cell>
          <cell r="F5">
            <v>170319010.34</v>
          </cell>
          <cell r="G5">
            <v>5253431120.4110441</v>
          </cell>
          <cell r="H5">
            <v>20</v>
          </cell>
          <cell r="I5">
            <v>651432245.82000005</v>
          </cell>
          <cell r="J5">
            <v>57088972.75</v>
          </cell>
          <cell r="K5">
            <v>1807848745.2960329</v>
          </cell>
        </row>
        <row r="6">
          <cell r="A6" t="str">
            <v>Radiolinks</v>
          </cell>
          <cell r="B6">
            <v>2911941993.8622746</v>
          </cell>
          <cell r="C6">
            <v>613367378.54966462</v>
          </cell>
          <cell r="D6">
            <v>2298574615.3126101</v>
          </cell>
          <cell r="E6">
            <v>108440763.09058522</v>
          </cell>
          <cell r="F6">
            <v>2574709.73</v>
          </cell>
          <cell r="G6">
            <v>3017808047.2228599</v>
          </cell>
          <cell r="H6">
            <v>20</v>
          </cell>
          <cell r="I6">
            <v>388937706.76999998</v>
          </cell>
          <cell r="J6">
            <v>905403.1</v>
          </cell>
          <cell r="K6">
            <v>1001399682.2196646</v>
          </cell>
        </row>
        <row r="7">
          <cell r="A7" t="str">
            <v>Platforms</v>
          </cell>
          <cell r="B7">
            <v>339121018.73406249</v>
          </cell>
          <cell r="C7">
            <v>99041022.049999982</v>
          </cell>
          <cell r="D7">
            <v>240079996.68406251</v>
          </cell>
          <cell r="E7">
            <v>40438989.655937552</v>
          </cell>
          <cell r="G7">
            <v>379560008.39000005</v>
          </cell>
          <cell r="H7">
            <v>20</v>
          </cell>
          <cell r="I7">
            <v>42149208.990000002</v>
          </cell>
          <cell r="K7">
            <v>141190231.03999999</v>
          </cell>
        </row>
        <row r="8">
          <cell r="A8" t="str">
            <v>H.L.R.</v>
          </cell>
          <cell r="B8">
            <v>311153728.49677908</v>
          </cell>
          <cell r="C8">
            <v>66527992.11335583</v>
          </cell>
          <cell r="D8">
            <v>244625736.38342327</v>
          </cell>
          <cell r="E8">
            <v>197979608.64722097</v>
          </cell>
          <cell r="G8">
            <v>509133337.14400005</v>
          </cell>
          <cell r="H8">
            <v>20</v>
          </cell>
          <cell r="I8">
            <v>48217817.399999999</v>
          </cell>
          <cell r="K8">
            <v>114745809.51335582</v>
          </cell>
        </row>
        <row r="9">
          <cell r="A9" t="str">
            <v>Data Network</v>
          </cell>
          <cell r="B9">
            <v>858738.74001464841</v>
          </cell>
          <cell r="C9">
            <v>6117.03</v>
          </cell>
          <cell r="D9">
            <v>852621.71001464839</v>
          </cell>
          <cell r="E9">
            <v>47003937.016663872</v>
          </cell>
          <cell r="G9">
            <v>47862675.756678522</v>
          </cell>
          <cell r="H9">
            <v>20</v>
          </cell>
          <cell r="I9">
            <v>7344033.9700000007</v>
          </cell>
          <cell r="K9">
            <v>7350151.0000000009</v>
          </cell>
        </row>
        <row r="10">
          <cell r="A10" t="str">
            <v>Other (*)</v>
          </cell>
          <cell r="B10">
            <v>1532633145.0543087</v>
          </cell>
          <cell r="C10">
            <v>730688548.98171544</v>
          </cell>
          <cell r="D10">
            <v>801944596.07259321</v>
          </cell>
          <cell r="E10">
            <v>27943379.063591242</v>
          </cell>
          <cell r="G10">
            <v>1560576524.1178999</v>
          </cell>
          <cell r="H10">
            <v>20</v>
          </cell>
          <cell r="I10">
            <v>136451977.85999998</v>
          </cell>
          <cell r="K10">
            <v>867140526.84171546</v>
          </cell>
        </row>
        <row r="11">
          <cell r="A11" t="str">
            <v>Total of technical equipment</v>
          </cell>
          <cell r="B11">
            <v>13073290686.393194</v>
          </cell>
          <cell r="C11">
            <v>3793232701.9217443</v>
          </cell>
          <cell r="D11">
            <v>9280057984.4714508</v>
          </cell>
          <cell r="E11">
            <v>1150003703.6512871</v>
          </cell>
          <cell r="F11">
            <v>172893720.06999999</v>
          </cell>
          <cell r="G11">
            <v>14050400669.97448</v>
          </cell>
          <cell r="I11">
            <v>1631128075.6000001</v>
          </cell>
          <cell r="J11">
            <v>57994375.850000001</v>
          </cell>
          <cell r="K11">
            <v>5366366401.6717453</v>
          </cell>
        </row>
        <row r="13">
          <cell r="A13" t="str">
            <v>Net off the accumulated depreciation in date of AMC purchance</v>
          </cell>
          <cell r="G13">
            <v>-301537714.82999998</v>
          </cell>
        </row>
        <row r="14">
          <cell r="A14" t="str">
            <v xml:space="preserve">Capitalized software maintenance fee </v>
          </cell>
          <cell r="G14">
            <v>0</v>
          </cell>
        </row>
        <row r="15">
          <cell r="A15" t="str">
            <v>Base stations</v>
          </cell>
          <cell r="G15">
            <v>4132641360.5415001</v>
          </cell>
        </row>
        <row r="16">
          <cell r="A16" t="str">
            <v>Total:</v>
          </cell>
          <cell r="G16">
            <v>17881504315.685982</v>
          </cell>
        </row>
        <row r="18">
          <cell r="A18" t="str">
            <v>Amounts from financial statements:</v>
          </cell>
          <cell r="G18">
            <v>17423955060.296234</v>
          </cell>
        </row>
        <row r="19">
          <cell r="A19" t="str">
            <v>Difference from books:</v>
          </cell>
          <cell r="G19">
            <v>-457549255.38974762</v>
          </cell>
        </row>
        <row r="21">
          <cell r="A21" t="str">
            <v>Specific software</v>
          </cell>
        </row>
        <row r="22">
          <cell r="A22" t="str">
            <v>Billing system</v>
          </cell>
          <cell r="B22">
            <v>133381564.691</v>
          </cell>
          <cell r="C22">
            <v>46744319.200000003</v>
          </cell>
          <cell r="D22">
            <v>86637245.490999997</v>
          </cell>
          <cell r="E22">
            <v>28557606.06599991</v>
          </cell>
          <cell r="G22">
            <v>161939170.75699991</v>
          </cell>
          <cell r="H22">
            <v>20</v>
          </cell>
          <cell r="I22">
            <v>15575455.23</v>
          </cell>
          <cell r="K22">
            <v>62319774.430000007</v>
          </cell>
        </row>
        <row r="23">
          <cell r="A23" t="str">
            <v>Prepaid platform</v>
          </cell>
          <cell r="B23">
            <v>1081827564.7832036</v>
          </cell>
          <cell r="C23">
            <v>115276587.8336065</v>
          </cell>
          <cell r="D23">
            <v>966550976.94959712</v>
          </cell>
          <cell r="E23">
            <v>20955812.156796455</v>
          </cell>
          <cell r="G23">
            <v>1102783376.9400001</v>
          </cell>
          <cell r="H23">
            <v>20</v>
          </cell>
          <cell r="I23">
            <v>163859731.81999999</v>
          </cell>
          <cell r="K23">
            <v>279136319.65360647</v>
          </cell>
        </row>
        <row r="24">
          <cell r="A24" t="str">
            <v>Other</v>
          </cell>
          <cell r="B24">
            <v>147511133.03511462</v>
          </cell>
          <cell r="C24">
            <v>52219868.500790045</v>
          </cell>
          <cell r="D24">
            <v>95291264.534324571</v>
          </cell>
          <cell r="E24">
            <v>477954.93488538265</v>
          </cell>
          <cell r="G24">
            <v>147989087.97</v>
          </cell>
          <cell r="H24">
            <v>20</v>
          </cell>
          <cell r="I24">
            <v>15900747.120000001</v>
          </cell>
          <cell r="K24">
            <v>68120615.620790049</v>
          </cell>
        </row>
        <row r="25">
          <cell r="A25" t="str">
            <v>Total of specific software</v>
          </cell>
          <cell r="B25">
            <v>1362720262.5093181</v>
          </cell>
          <cell r="C25">
            <v>214240775.53439653</v>
          </cell>
          <cell r="D25">
            <v>1148479486.9749217</v>
          </cell>
          <cell r="E25">
            <v>49991373.157681748</v>
          </cell>
          <cell r="F25">
            <v>0</v>
          </cell>
          <cell r="G25">
            <v>1412711635.6670001</v>
          </cell>
          <cell r="I25">
            <v>195335934.16999999</v>
          </cell>
          <cell r="J25">
            <v>0</v>
          </cell>
          <cell r="K25">
            <v>409576709.70439655</v>
          </cell>
        </row>
        <row r="27">
          <cell r="A27" t="str">
            <v>Amounts from financial statements:</v>
          </cell>
          <cell r="G27">
            <v>1383713199.671</v>
          </cell>
        </row>
        <row r="28">
          <cell r="A28" t="str">
            <v>Difference from books:</v>
          </cell>
          <cell r="G28">
            <v>-28998435.996000051</v>
          </cell>
        </row>
        <row r="30">
          <cell r="A30" t="str">
            <v>Transport vehicles</v>
          </cell>
        </row>
        <row r="31">
          <cell r="A31" t="str">
            <v>Trucks</v>
          </cell>
          <cell r="B31">
            <v>69474294.299999997</v>
          </cell>
          <cell r="C31">
            <v>22633667.077095889</v>
          </cell>
          <cell r="D31">
            <v>46840627.222904108</v>
          </cell>
          <cell r="E31">
            <v>9199685.2800000012</v>
          </cell>
          <cell r="F31">
            <v>3534836</v>
          </cell>
          <cell r="G31">
            <v>75139143.579999998</v>
          </cell>
          <cell r="H31">
            <v>20</v>
          </cell>
          <cell r="I31">
            <v>8422575.1500000004</v>
          </cell>
          <cell r="J31">
            <v>2337771</v>
          </cell>
          <cell r="K31">
            <v>28718471.227095887</v>
          </cell>
        </row>
        <row r="32">
          <cell r="A32" t="str">
            <v>Total of tranport vehicles</v>
          </cell>
          <cell r="B32">
            <v>69474294.299999997</v>
          </cell>
          <cell r="C32">
            <v>22633667.077095889</v>
          </cell>
          <cell r="D32">
            <v>46840627.222904108</v>
          </cell>
          <cell r="E32">
            <v>9199685.2800000012</v>
          </cell>
          <cell r="F32">
            <v>3534836</v>
          </cell>
          <cell r="G32">
            <v>75139143.579999998</v>
          </cell>
          <cell r="I32">
            <v>8422575.1500000004</v>
          </cell>
          <cell r="J32">
            <v>2337771</v>
          </cell>
          <cell r="K32">
            <v>28718471.227095887</v>
          </cell>
        </row>
        <row r="34">
          <cell r="A34" t="str">
            <v>Net off the accumulated depreciation in date of AMC purchance</v>
          </cell>
          <cell r="G34">
            <v>0</v>
          </cell>
        </row>
        <row r="36">
          <cell r="A36" t="str">
            <v>Amounts from financial statements:</v>
          </cell>
          <cell r="G36">
            <v>70638102.620000005</v>
          </cell>
        </row>
        <row r="37">
          <cell r="A37" t="str">
            <v>Difference from books:</v>
          </cell>
          <cell r="G37">
            <v>-4501040.9599999934</v>
          </cell>
        </row>
        <row r="39">
          <cell r="A39" t="str">
            <v>Office equipment</v>
          </cell>
          <cell r="B39">
            <v>78613965.083999991</v>
          </cell>
          <cell r="C39">
            <v>24492501.115936443</v>
          </cell>
          <cell r="D39">
            <v>54121463.968063548</v>
          </cell>
          <cell r="E39">
            <v>9905335.629000023</v>
          </cell>
          <cell r="G39">
            <v>88519300.713000014</v>
          </cell>
          <cell r="H39">
            <v>20</v>
          </cell>
          <cell r="I39">
            <v>10362129.16</v>
          </cell>
          <cell r="K39">
            <v>34854630.27593644</v>
          </cell>
        </row>
        <row r="40">
          <cell r="A40" t="str">
            <v>Total of Office equipment</v>
          </cell>
          <cell r="B40">
            <v>78613965.083999991</v>
          </cell>
          <cell r="C40">
            <v>24492501.115936443</v>
          </cell>
          <cell r="D40">
            <v>54121463.968063548</v>
          </cell>
          <cell r="E40">
            <v>9905335.629000023</v>
          </cell>
          <cell r="F40">
            <v>0</v>
          </cell>
          <cell r="G40">
            <v>88519300.713000014</v>
          </cell>
          <cell r="I40">
            <v>10362129.16</v>
          </cell>
          <cell r="J40">
            <v>0</v>
          </cell>
          <cell r="K40">
            <v>34854630.27593644</v>
          </cell>
        </row>
        <row r="42">
          <cell r="A42" t="str">
            <v>Computers &amp; software</v>
          </cell>
        </row>
        <row r="43">
          <cell r="A43" t="str">
            <v>Computers</v>
          </cell>
          <cell r="B43">
            <v>179602005.95999998</v>
          </cell>
          <cell r="C43">
            <v>75360532.363847926</v>
          </cell>
          <cell r="D43">
            <v>104241473.59615205</v>
          </cell>
          <cell r="E43">
            <v>45432479.317000002</v>
          </cell>
          <cell r="G43">
            <v>225034485.27699998</v>
          </cell>
          <cell r="H43">
            <v>25</v>
          </cell>
          <cell r="I43">
            <v>27805710.219999999</v>
          </cell>
          <cell r="K43">
            <v>103166242.58384793</v>
          </cell>
        </row>
        <row r="44">
          <cell r="A44" t="str">
            <v>Software (Other than specific software)</v>
          </cell>
          <cell r="B44">
            <v>13974489.359999999</v>
          </cell>
          <cell r="C44">
            <v>5980513.5689195208</v>
          </cell>
          <cell r="D44">
            <v>7993975.7910804786</v>
          </cell>
          <cell r="E44">
            <v>3354778.3300000019</v>
          </cell>
          <cell r="G44">
            <v>17329267.690000001</v>
          </cell>
          <cell r="H44">
            <v>25</v>
          </cell>
          <cell r="I44">
            <v>2138756.27</v>
          </cell>
          <cell r="K44">
            <v>8119269.8389195204</v>
          </cell>
        </row>
        <row r="45">
          <cell r="A45" t="str">
            <v>Total of computers &amp; software</v>
          </cell>
          <cell r="B45">
            <v>193576495.31999999</v>
          </cell>
          <cell r="C45">
            <v>81341045.932767451</v>
          </cell>
          <cell r="D45">
            <v>112235449.38723253</v>
          </cell>
          <cell r="E45">
            <v>48787257.647</v>
          </cell>
          <cell r="F45">
            <v>0</v>
          </cell>
          <cell r="G45">
            <v>242363752.96699998</v>
          </cell>
          <cell r="I45">
            <v>29944466.489999998</v>
          </cell>
          <cell r="J45">
            <v>0</v>
          </cell>
          <cell r="K45">
            <v>111285512.42276745</v>
          </cell>
        </row>
        <row r="47">
          <cell r="A47" t="str">
            <v>Net off the accumulated depreciation in date of AMC purchance</v>
          </cell>
          <cell r="G47">
            <v>0</v>
          </cell>
        </row>
        <row r="49">
          <cell r="A49" t="str">
            <v>Amounts from financial statements:</v>
          </cell>
          <cell r="G49">
            <v>328935430.68000001</v>
          </cell>
        </row>
        <row r="50">
          <cell r="A50" t="str">
            <v>Difference from books:</v>
          </cell>
          <cell r="G50">
            <v>-1947622.9999999702</v>
          </cell>
        </row>
        <row r="52">
          <cell r="A52" t="str">
            <v>Buildings</v>
          </cell>
        </row>
        <row r="53">
          <cell r="A53" t="str">
            <v>M.S.C.(Buildings)</v>
          </cell>
          <cell r="D53">
            <v>0</v>
          </cell>
          <cell r="G53">
            <v>0</v>
          </cell>
          <cell r="K53">
            <v>0</v>
          </cell>
        </row>
        <row r="54">
          <cell r="A54" t="str">
            <v>B.S.C.(Buildings)</v>
          </cell>
          <cell r="D54">
            <v>0</v>
          </cell>
          <cell r="G54">
            <v>0</v>
          </cell>
          <cell r="K54">
            <v>0</v>
          </cell>
        </row>
        <row r="55">
          <cell r="A55" t="str">
            <v>B.T.S.(Buildings)</v>
          </cell>
          <cell r="B55">
            <v>4107558852.8317962</v>
          </cell>
          <cell r="C55">
            <v>268179066.37928689</v>
          </cell>
          <cell r="D55">
            <v>3839379786.4525094</v>
          </cell>
          <cell r="E55">
            <v>336486820.14149237</v>
          </cell>
          <cell r="G55">
            <v>4444045672.9732885</v>
          </cell>
          <cell r="H55">
            <v>5</v>
          </cell>
          <cell r="I55">
            <v>177848829.14000002</v>
          </cell>
          <cell r="K55">
            <v>446027895.51928687</v>
          </cell>
        </row>
        <row r="56">
          <cell r="A56" t="str">
            <v>Platforms(Buildings)</v>
          </cell>
          <cell r="D56">
            <v>0</v>
          </cell>
          <cell r="G56">
            <v>0</v>
          </cell>
          <cell r="K56">
            <v>0</v>
          </cell>
        </row>
        <row r="57">
          <cell r="A57" t="str">
            <v>N.N.P.C</v>
          </cell>
          <cell r="B57">
            <v>74256678</v>
          </cell>
          <cell r="C57">
            <v>5973699.9000000004</v>
          </cell>
          <cell r="D57">
            <v>68282978.099999994</v>
          </cell>
          <cell r="E57">
            <v>544088</v>
          </cell>
          <cell r="G57">
            <v>74800766</v>
          </cell>
          <cell r="H57">
            <v>5</v>
          </cell>
          <cell r="I57">
            <v>3114990.79</v>
          </cell>
          <cell r="K57">
            <v>9088690.6900000013</v>
          </cell>
        </row>
        <row r="58">
          <cell r="A58" t="str">
            <v>Other buildings N.N.P.C</v>
          </cell>
          <cell r="B58">
            <v>443986545</v>
          </cell>
          <cell r="C58">
            <v>22199327.25</v>
          </cell>
          <cell r="D58">
            <v>421787217.75</v>
          </cell>
          <cell r="E58">
            <v>2167025</v>
          </cell>
          <cell r="G58">
            <v>446153570</v>
          </cell>
          <cell r="H58">
            <v>5</v>
          </cell>
          <cell r="I58">
            <v>18579545.93</v>
          </cell>
          <cell r="K58">
            <v>40778873.18</v>
          </cell>
        </row>
        <row r="59">
          <cell r="A59" t="str">
            <v>Total of buildings</v>
          </cell>
          <cell r="B59">
            <v>4625802075.8317966</v>
          </cell>
          <cell r="C59">
            <v>296352093.52928686</v>
          </cell>
          <cell r="D59">
            <v>4329449982.3025093</v>
          </cell>
          <cell r="E59">
            <v>339197933.14149237</v>
          </cell>
          <cell r="F59">
            <v>0</v>
          </cell>
          <cell r="G59">
            <v>4965000008.9732885</v>
          </cell>
          <cell r="I59">
            <v>199543365.86000001</v>
          </cell>
          <cell r="J59">
            <v>0</v>
          </cell>
          <cell r="K59">
            <v>495895459.38928688</v>
          </cell>
        </row>
        <row r="60">
          <cell r="E60">
            <v>2711113</v>
          </cell>
          <cell r="I60">
            <v>21694536.719999999</v>
          </cell>
          <cell r="K60">
            <v>49867563.870000005</v>
          </cell>
        </row>
        <row r="61">
          <cell r="A61" t="str">
            <v>Net off the accumulated depreciation in date of AMC purchance</v>
          </cell>
          <cell r="G61">
            <v>0</v>
          </cell>
        </row>
        <row r="62">
          <cell r="A62" t="str">
            <v>AMC shop</v>
          </cell>
          <cell r="G62">
            <v>31299934</v>
          </cell>
        </row>
        <row r="63">
          <cell r="A63" t="str">
            <v>Capitalized recearch cost for base station places</v>
          </cell>
          <cell r="G63">
            <v>-4320902230.5415001</v>
          </cell>
        </row>
        <row r="64">
          <cell r="A64" t="str">
            <v>Total</v>
          </cell>
          <cell r="G64">
            <v>675397712.43178844</v>
          </cell>
        </row>
        <row r="66">
          <cell r="A66" t="str">
            <v>Amounts from financial statements:</v>
          </cell>
          <cell r="G66">
            <v>552254269.98999977</v>
          </cell>
        </row>
        <row r="67">
          <cell r="A67" t="str">
            <v>Difference from books:</v>
          </cell>
          <cell r="G67">
            <v>-123143442.44178867</v>
          </cell>
        </row>
        <row r="69">
          <cell r="A69" t="str">
            <v>Land</v>
          </cell>
          <cell r="B69">
            <v>12961770</v>
          </cell>
          <cell r="C69">
            <v>0</v>
          </cell>
          <cell r="D69">
            <v>12961770</v>
          </cell>
          <cell r="E69">
            <v>10000</v>
          </cell>
          <cell r="G69">
            <v>12971770</v>
          </cell>
          <cell r="I69">
            <v>0</v>
          </cell>
        </row>
        <row r="70">
          <cell r="A70" t="str">
            <v>Total of Land</v>
          </cell>
          <cell r="B70">
            <v>12961770</v>
          </cell>
          <cell r="D70">
            <v>12961770</v>
          </cell>
          <cell r="E70">
            <v>10000</v>
          </cell>
          <cell r="F70">
            <v>0</v>
          </cell>
          <cell r="G70">
            <v>12971770</v>
          </cell>
          <cell r="I70">
            <v>0</v>
          </cell>
        </row>
        <row r="72">
          <cell r="A72" t="str">
            <v>Work in progress</v>
          </cell>
        </row>
        <row r="73">
          <cell r="A73" t="str">
            <v>M.S.C.</v>
          </cell>
          <cell r="B73">
            <v>0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</row>
        <row r="74">
          <cell r="A74" t="str">
            <v>B.S.C.</v>
          </cell>
          <cell r="B74">
            <v>0</v>
          </cell>
          <cell r="D74">
            <v>0</v>
          </cell>
          <cell r="E74">
            <v>1492465.02</v>
          </cell>
          <cell r="G74">
            <v>1492465.02</v>
          </cell>
          <cell r="I74">
            <v>0</v>
          </cell>
        </row>
        <row r="75">
          <cell r="A75" t="str">
            <v>B.T.S.</v>
          </cell>
          <cell r="B75">
            <v>383611924.8839376</v>
          </cell>
          <cell r="D75">
            <v>383611924.8839376</v>
          </cell>
          <cell r="E75">
            <v>-118614529.29754251</v>
          </cell>
          <cell r="G75">
            <v>264997395.58639508</v>
          </cell>
          <cell r="I75">
            <v>0</v>
          </cell>
        </row>
        <row r="76">
          <cell r="A76" t="str">
            <v>Radiolinks</v>
          </cell>
          <cell r="B76">
            <v>184070279.06216976</v>
          </cell>
          <cell r="D76">
            <v>184070279.06216976</v>
          </cell>
          <cell r="E76">
            <v>30459440.638570219</v>
          </cell>
          <cell r="G76">
            <v>214529719.70073998</v>
          </cell>
          <cell r="I76">
            <v>0</v>
          </cell>
        </row>
        <row r="77">
          <cell r="A77" t="str">
            <v>Platforms</v>
          </cell>
          <cell r="B77">
            <v>0</v>
          </cell>
          <cell r="D77">
            <v>0</v>
          </cell>
          <cell r="E77">
            <v>0</v>
          </cell>
          <cell r="G77">
            <v>0</v>
          </cell>
          <cell r="I77">
            <v>0</v>
          </cell>
        </row>
        <row r="78">
          <cell r="A78" t="str">
            <v>H.L.R.</v>
          </cell>
          <cell r="B78">
            <v>0</v>
          </cell>
          <cell r="D78">
            <v>0</v>
          </cell>
          <cell r="E78">
            <v>0</v>
          </cell>
          <cell r="G78">
            <v>0</v>
          </cell>
          <cell r="I78">
            <v>0</v>
          </cell>
        </row>
        <row r="79">
          <cell r="A79" t="str">
            <v>Other (*)</v>
          </cell>
          <cell r="B79">
            <v>16574642.583999999</v>
          </cell>
          <cell r="D79">
            <v>16574642.583999999</v>
          </cell>
          <cell r="E79">
            <v>72553861.959336147</v>
          </cell>
          <cell r="G79">
            <v>89128504.543336153</v>
          </cell>
          <cell r="I79">
            <v>0</v>
          </cell>
        </row>
        <row r="80">
          <cell r="A80" t="str">
            <v>Other</v>
          </cell>
          <cell r="B80">
            <v>0</v>
          </cell>
          <cell r="E80">
            <v>-15276043.293</v>
          </cell>
          <cell r="G80">
            <v>-15276043.293</v>
          </cell>
          <cell r="I80">
            <v>0</v>
          </cell>
        </row>
        <row r="81">
          <cell r="A81" t="str">
            <v>Data Network</v>
          </cell>
          <cell r="B81">
            <v>6455089.9399853516</v>
          </cell>
          <cell r="D81">
            <v>6455089.9399853516</v>
          </cell>
          <cell r="E81">
            <v>0</v>
          </cell>
          <cell r="G81">
            <v>6455089.9399853516</v>
          </cell>
          <cell r="I81">
            <v>0</v>
          </cell>
        </row>
        <row r="82">
          <cell r="A82" t="str">
            <v>Prepaid platform</v>
          </cell>
          <cell r="D82">
            <v>0</v>
          </cell>
          <cell r="E82">
            <v>0</v>
          </cell>
          <cell r="G82">
            <v>0</v>
          </cell>
          <cell r="I82">
            <v>0</v>
          </cell>
        </row>
        <row r="83">
          <cell r="A83" t="str">
            <v>M.S.C. (Buildings)</v>
          </cell>
          <cell r="D83">
            <v>0</v>
          </cell>
          <cell r="E83">
            <v>0</v>
          </cell>
          <cell r="G83">
            <v>0</v>
          </cell>
          <cell r="I83">
            <v>0</v>
          </cell>
        </row>
        <row r="84">
          <cell r="A84" t="str">
            <v>B.S.C.(Buildings)</v>
          </cell>
          <cell r="D84">
            <v>0</v>
          </cell>
          <cell r="E84">
            <v>0</v>
          </cell>
          <cell r="G84">
            <v>0</v>
          </cell>
          <cell r="I84">
            <v>0</v>
          </cell>
        </row>
        <row r="85">
          <cell r="A85" t="str">
            <v>B.T.S.(Buildings)</v>
          </cell>
          <cell r="B85">
            <v>43678768.495335303</v>
          </cell>
          <cell r="D85">
            <v>43678768.495335303</v>
          </cell>
          <cell r="E85">
            <v>20812029.666464314</v>
          </cell>
          <cell r="G85">
            <v>64490798.161799617</v>
          </cell>
          <cell r="I85">
            <v>0</v>
          </cell>
        </row>
        <row r="86">
          <cell r="A86" t="str">
            <v>Radiolinks (Buildings)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</row>
        <row r="87">
          <cell r="A87" t="str">
            <v>Platforms (Buildings)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</row>
        <row r="88">
          <cell r="A88" t="str">
            <v>New Building</v>
          </cell>
          <cell r="B88">
            <v>304861468.75</v>
          </cell>
          <cell r="D88">
            <v>304861468.75</v>
          </cell>
          <cell r="E88">
            <v>40128641.875</v>
          </cell>
          <cell r="G88">
            <v>344990110.625</v>
          </cell>
          <cell r="I88">
            <v>0</v>
          </cell>
        </row>
        <row r="89">
          <cell r="A89" t="str">
            <v>Other (Buildings)</v>
          </cell>
          <cell r="B89">
            <v>2711113</v>
          </cell>
          <cell r="D89">
            <v>2711113</v>
          </cell>
          <cell r="E89">
            <v>7318938.1219999995</v>
          </cell>
          <cell r="G89">
            <v>10030051.122</v>
          </cell>
          <cell r="I89">
            <v>0</v>
          </cell>
        </row>
        <row r="90">
          <cell r="A90" t="str">
            <v>Total of work in progress</v>
          </cell>
          <cell r="B90">
            <v>941963286.71542811</v>
          </cell>
          <cell r="D90">
            <v>941963286.71542811</v>
          </cell>
          <cell r="E90">
            <v>38874804.690828167</v>
          </cell>
          <cell r="F90">
            <v>0</v>
          </cell>
          <cell r="G90">
            <v>980838091.40625632</v>
          </cell>
          <cell r="I90">
            <v>0</v>
          </cell>
        </row>
        <row r="92">
          <cell r="A92" t="str">
            <v>Transfer of software maintenance fee</v>
          </cell>
        </row>
        <row r="94">
          <cell r="A94" t="str">
            <v>Total</v>
          </cell>
          <cell r="G94">
            <v>980838091.40625632</v>
          </cell>
        </row>
        <row r="96">
          <cell r="A96" t="str">
            <v>Amounts from financial statements:</v>
          </cell>
          <cell r="G96">
            <v>1073941064.2439361</v>
          </cell>
        </row>
        <row r="97">
          <cell r="A97" t="str">
            <v>Difference from books:</v>
          </cell>
          <cell r="G97">
            <v>93102972.837679744</v>
          </cell>
        </row>
        <row r="99">
          <cell r="A99" t="str">
            <v>Intangible assets</v>
          </cell>
        </row>
        <row r="100">
          <cell r="A100" t="str">
            <v>Acquistion cost of licenses</v>
          </cell>
          <cell r="D100">
            <v>0</v>
          </cell>
        </row>
        <row r="101">
          <cell r="A101" t="str">
            <v>Start up cost</v>
          </cell>
          <cell r="D101">
            <v>0</v>
          </cell>
        </row>
        <row r="102">
          <cell r="A102" t="str">
            <v>Capitalized interest of loans for fixed asset acquisition</v>
          </cell>
          <cell r="D102">
            <v>0</v>
          </cell>
        </row>
        <row r="103">
          <cell r="A103" t="str">
            <v>Other capitalized cost</v>
          </cell>
          <cell r="D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0</v>
          </cell>
        </row>
        <row r="106">
          <cell r="A106" t="str">
            <v>General total</v>
          </cell>
          <cell r="B106">
            <v>20358402836.153736</v>
          </cell>
          <cell r="C106">
            <v>4432292785.111227</v>
          </cell>
          <cell r="D106">
            <v>15926110051.042509</v>
          </cell>
          <cell r="E106">
            <v>1645970093.1972892</v>
          </cell>
          <cell r="F106">
            <v>176428556.06999999</v>
          </cell>
          <cell r="G106">
            <v>21827944373.281025</v>
          </cell>
          <cell r="I106">
            <v>2074736546.4300003</v>
          </cell>
          <cell r="J106">
            <v>60332146.850000001</v>
          </cell>
          <cell r="K106">
            <v>6446697184.691227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July"/>
      <sheetName val="Cost"/>
      <sheetName val="Breakeven Analysis Data"/>
      <sheetName val="Lists"/>
      <sheetName val="Ordenes_01"/>
    </sheetNames>
    <sheetDataSet>
      <sheetData sheetId="0"/>
      <sheetData sheetId="1"/>
      <sheetData sheetId="2">
        <row r="1">
          <cell r="B1" t="str">
            <v>Breakeven Analysis</v>
          </cell>
        </row>
        <row r="2">
          <cell r="B2" t="str">
            <v>Fe Cr Low Carbon</v>
          </cell>
        </row>
        <row r="3">
          <cell r="B3" t="str">
            <v>Amounts shown in U.S. dollars</v>
          </cell>
        </row>
        <row r="4">
          <cell r="B4" t="str">
            <v>Sales</v>
          </cell>
        </row>
        <row r="5">
          <cell r="C5" t="str">
            <v>Sales price per unit</v>
          </cell>
          <cell r="F5">
            <v>5000</v>
          </cell>
        </row>
        <row r="6">
          <cell r="F6">
            <v>100</v>
          </cell>
        </row>
        <row r="7">
          <cell r="G7">
            <v>500000</v>
          </cell>
        </row>
        <row r="10">
          <cell r="F10">
            <v>397.98337734197185</v>
          </cell>
        </row>
        <row r="11">
          <cell r="F11">
            <v>165.67226792831008</v>
          </cell>
        </row>
        <row r="12">
          <cell r="F12">
            <v>1554.2135457792435</v>
          </cell>
        </row>
        <row r="13">
          <cell r="F13">
            <v>147.41239424802478</v>
          </cell>
        </row>
        <row r="14">
          <cell r="F14">
            <v>781.70684806674922</v>
          </cell>
        </row>
        <row r="15">
          <cell r="F15">
            <v>17.663170314314332</v>
          </cell>
        </row>
        <row r="16">
          <cell r="F16">
            <v>109.13426754649862</v>
          </cell>
        </row>
        <row r="18">
          <cell r="F18">
            <v>3173.7858712251123</v>
          </cell>
        </row>
        <row r="19">
          <cell r="G19">
            <v>317378.58712251124</v>
          </cell>
        </row>
        <row r="21">
          <cell r="F21">
            <v>1826.2141287748877</v>
          </cell>
        </row>
        <row r="22">
          <cell r="G22">
            <v>182621.41287748876</v>
          </cell>
        </row>
        <row r="25">
          <cell r="F25">
            <v>94340.738985313743</v>
          </cell>
        </row>
        <row r="26">
          <cell r="F26">
            <v>11421.252336448599</v>
          </cell>
        </row>
        <row r="27">
          <cell r="F27">
            <v>18667.666403875457</v>
          </cell>
        </row>
        <row r="28">
          <cell r="F28">
            <v>4.1425471511448091</v>
          </cell>
        </row>
        <row r="29">
          <cell r="F29" t="e">
            <v>#REF!</v>
          </cell>
        </row>
        <row r="33">
          <cell r="G33" t="e">
            <v>#REF!</v>
          </cell>
        </row>
        <row r="35">
          <cell r="G35" t="e">
            <v>#REF!</v>
          </cell>
        </row>
        <row r="39">
          <cell r="F39" t="e">
            <v>#REF!</v>
          </cell>
        </row>
      </sheetData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erform. Highlights"/>
      <sheetName val="Performance Improvements"/>
      <sheetName val="Profit &amp; Loss"/>
      <sheetName val="Statement of Financial Position"/>
      <sheetName val="Ferrochrome Cost of Production"/>
      <sheetName val="Chrome Ore Cost of Production"/>
      <sheetName val="Sales Analysis"/>
      <sheetName val="Other Revenues"/>
      <sheetName val=" ADMIN EXPENSES"/>
      <sheetName val="CAPEX Status Update"/>
      <sheetName val="Brakedown Trade payables"/>
      <sheetName val="Brakedown trade receivables"/>
      <sheetName val="Break Even Analysis"/>
      <sheetName val="AC_Cash Flow Budget"/>
      <sheetName val="Sales Analysis_Tables &amp; Graphs"/>
      <sheetName val="CAPEX"/>
      <sheetName val="CAPEX_Kristo"/>
      <sheetName val="Results YTD VS.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OF FIXED ASSETS"/>
      <sheetName val="ANALYSIS OF F.A (under US GAAP)"/>
      <sheetName val="FX Dif for Fixed Assets"/>
    </sheetNames>
    <sheetDataSet>
      <sheetData sheetId="0" refreshError="1">
        <row r="2">
          <cell r="A2" t="str">
            <v>Technical equipment</v>
          </cell>
        </row>
        <row r="3">
          <cell r="A3" t="str">
            <v>M.S.C.</v>
          </cell>
          <cell r="B3">
            <v>2195484560.474515</v>
          </cell>
          <cell r="C3">
            <v>777161686.69059396</v>
          </cell>
          <cell r="D3">
            <v>1418322873.783921</v>
          </cell>
          <cell r="E3">
            <v>86314084.047484875</v>
          </cell>
          <cell r="G3">
            <v>2281798644.5219998</v>
          </cell>
          <cell r="H3">
            <v>20</v>
          </cell>
          <cell r="I3">
            <v>244615121.37</v>
          </cell>
          <cell r="K3">
            <v>1021776808.060594</v>
          </cell>
        </row>
        <row r="4">
          <cell r="A4" t="str">
            <v>B.S.C.</v>
          </cell>
          <cell r="B4">
            <v>919695146.39490902</v>
          </cell>
          <cell r="C4">
            <v>292934484.2803818</v>
          </cell>
          <cell r="D4">
            <v>626760662.11452723</v>
          </cell>
          <cell r="E4">
            <v>80535166.015090942</v>
          </cell>
          <cell r="G4">
            <v>1000230312.41</v>
          </cell>
          <cell r="H4">
            <v>20</v>
          </cell>
          <cell r="I4">
            <v>111979963.42</v>
          </cell>
          <cell r="K4">
            <v>404914447.70038182</v>
          </cell>
        </row>
        <row r="5">
          <cell r="A5" t="str">
            <v>B.T.S.</v>
          </cell>
          <cell r="B5">
            <v>4862402354.6363316</v>
          </cell>
          <cell r="C5">
            <v>1213505472.226033</v>
          </cell>
          <cell r="D5">
            <v>3648896882.4102983</v>
          </cell>
          <cell r="E5">
            <v>561347776.1147126</v>
          </cell>
          <cell r="F5">
            <v>170319010.34</v>
          </cell>
          <cell r="G5">
            <v>5253431120.4110441</v>
          </cell>
          <cell r="H5">
            <v>20</v>
          </cell>
          <cell r="I5">
            <v>651432245.82000005</v>
          </cell>
          <cell r="J5">
            <v>57088972.75</v>
          </cell>
          <cell r="K5">
            <v>1807848745.2960329</v>
          </cell>
        </row>
        <row r="6">
          <cell r="A6" t="str">
            <v>Radiolinks</v>
          </cell>
          <cell r="B6">
            <v>2911941993.8622746</v>
          </cell>
          <cell r="C6">
            <v>613367378.54966462</v>
          </cell>
          <cell r="D6">
            <v>2298574615.3126101</v>
          </cell>
          <cell r="E6">
            <v>108440763.09058522</v>
          </cell>
          <cell r="F6">
            <v>2574709.73</v>
          </cell>
          <cell r="G6">
            <v>3017808047.2228599</v>
          </cell>
          <cell r="H6">
            <v>20</v>
          </cell>
          <cell r="I6">
            <v>388937706.76999998</v>
          </cell>
          <cell r="J6">
            <v>905403.1</v>
          </cell>
          <cell r="K6">
            <v>1001399682.2196646</v>
          </cell>
        </row>
        <row r="7">
          <cell r="A7" t="str">
            <v>Platforms</v>
          </cell>
          <cell r="B7">
            <v>339121018.73406249</v>
          </cell>
          <cell r="C7">
            <v>99041022.049999982</v>
          </cell>
          <cell r="D7">
            <v>240079996.68406251</v>
          </cell>
          <cell r="E7">
            <v>40438989.655937552</v>
          </cell>
          <cell r="G7">
            <v>379560008.39000005</v>
          </cell>
          <cell r="H7">
            <v>20</v>
          </cell>
          <cell r="I7">
            <v>42149208.990000002</v>
          </cell>
          <cell r="K7">
            <v>141190231.03999999</v>
          </cell>
        </row>
        <row r="8">
          <cell r="A8" t="str">
            <v>H.L.R.</v>
          </cell>
          <cell r="B8">
            <v>311153728.49677908</v>
          </cell>
          <cell r="C8">
            <v>66527992.11335583</v>
          </cell>
          <cell r="D8">
            <v>244625736.38342327</v>
          </cell>
          <cell r="E8">
            <v>197979608.64722097</v>
          </cell>
          <cell r="G8">
            <v>509133337.14400005</v>
          </cell>
          <cell r="H8">
            <v>20</v>
          </cell>
          <cell r="I8">
            <v>48217817.399999999</v>
          </cell>
          <cell r="K8">
            <v>114745809.51335582</v>
          </cell>
        </row>
        <row r="9">
          <cell r="A9" t="str">
            <v>Data Network</v>
          </cell>
          <cell r="B9">
            <v>858738.74001464841</v>
          </cell>
          <cell r="C9">
            <v>6117.03</v>
          </cell>
          <cell r="D9">
            <v>852621.71001464839</v>
          </cell>
          <cell r="E9">
            <v>47003937.016663872</v>
          </cell>
          <cell r="G9">
            <v>47862675.756678522</v>
          </cell>
          <cell r="H9">
            <v>20</v>
          </cell>
          <cell r="I9">
            <v>7344033.9700000007</v>
          </cell>
          <cell r="K9">
            <v>7350151.0000000009</v>
          </cell>
        </row>
        <row r="10">
          <cell r="A10" t="str">
            <v>Other (*)</v>
          </cell>
          <cell r="B10">
            <v>1532633145.0543087</v>
          </cell>
          <cell r="C10">
            <v>730688548.98171544</v>
          </cell>
          <cell r="D10">
            <v>801944596.07259321</v>
          </cell>
          <cell r="E10">
            <v>27943379.063591242</v>
          </cell>
          <cell r="G10">
            <v>1560576524.1178999</v>
          </cell>
          <cell r="H10">
            <v>20</v>
          </cell>
          <cell r="I10">
            <v>136451977.85999998</v>
          </cell>
          <cell r="K10">
            <v>867140526.84171546</v>
          </cell>
        </row>
        <row r="11">
          <cell r="A11" t="str">
            <v>Total of technical equipment</v>
          </cell>
          <cell r="B11">
            <v>13073290686.393194</v>
          </cell>
          <cell r="C11">
            <v>3793232701.9217443</v>
          </cell>
          <cell r="D11">
            <v>9280057984.4714508</v>
          </cell>
          <cell r="E11">
            <v>1150003703.6512871</v>
          </cell>
          <cell r="F11">
            <v>172893720.06999999</v>
          </cell>
          <cell r="G11">
            <v>14050400669.97448</v>
          </cell>
          <cell r="I11">
            <v>1631128075.6000001</v>
          </cell>
          <cell r="J11">
            <v>57994375.850000001</v>
          </cell>
          <cell r="K11">
            <v>5366366401.6717453</v>
          </cell>
        </row>
        <row r="13">
          <cell r="A13" t="str">
            <v>Net off the accumulated depreciation in date of AMC purchance</v>
          </cell>
          <cell r="G13">
            <v>-301537714.82999998</v>
          </cell>
        </row>
        <row r="14">
          <cell r="A14" t="str">
            <v xml:space="preserve">Capitalized software maintenance fee </v>
          </cell>
          <cell r="G14">
            <v>0</v>
          </cell>
        </row>
        <row r="15">
          <cell r="A15" t="str">
            <v>Base stations</v>
          </cell>
          <cell r="G15">
            <v>4132641360.5415001</v>
          </cell>
        </row>
        <row r="16">
          <cell r="A16" t="str">
            <v>Total:</v>
          </cell>
          <cell r="G16">
            <v>17881504315.685982</v>
          </cell>
        </row>
        <row r="18">
          <cell r="A18" t="str">
            <v>Amounts from financial statements:</v>
          </cell>
          <cell r="G18">
            <v>17423955060.296234</v>
          </cell>
        </row>
        <row r="19">
          <cell r="A19" t="str">
            <v>Difference from books:</v>
          </cell>
          <cell r="G19">
            <v>-457549255.38974762</v>
          </cell>
        </row>
        <row r="21">
          <cell r="A21" t="str">
            <v>Specific software</v>
          </cell>
        </row>
        <row r="22">
          <cell r="A22" t="str">
            <v>Billing system</v>
          </cell>
          <cell r="B22">
            <v>133381564.691</v>
          </cell>
          <cell r="C22">
            <v>46744319.200000003</v>
          </cell>
          <cell r="D22">
            <v>86637245.490999997</v>
          </cell>
          <cell r="E22">
            <v>28557606.06599991</v>
          </cell>
          <cell r="G22">
            <v>161939170.75699991</v>
          </cell>
          <cell r="H22">
            <v>20</v>
          </cell>
          <cell r="I22">
            <v>15575455.23</v>
          </cell>
          <cell r="K22">
            <v>62319774.430000007</v>
          </cell>
        </row>
        <row r="23">
          <cell r="A23" t="str">
            <v>Prepaid platform</v>
          </cell>
          <cell r="B23">
            <v>1081827564.7832036</v>
          </cell>
          <cell r="C23">
            <v>115276587.8336065</v>
          </cell>
          <cell r="D23">
            <v>966550976.94959712</v>
          </cell>
          <cell r="E23">
            <v>20955812.156796455</v>
          </cell>
          <cell r="G23">
            <v>1102783376.9400001</v>
          </cell>
          <cell r="H23">
            <v>20</v>
          </cell>
          <cell r="I23">
            <v>163859731.81999999</v>
          </cell>
          <cell r="K23">
            <v>279136319.65360647</v>
          </cell>
        </row>
        <row r="24">
          <cell r="A24" t="str">
            <v>Other</v>
          </cell>
          <cell r="B24">
            <v>147511133.03511462</v>
          </cell>
          <cell r="C24">
            <v>52219868.500790045</v>
          </cell>
          <cell r="D24">
            <v>95291264.534324571</v>
          </cell>
          <cell r="E24">
            <v>477954.93488538265</v>
          </cell>
          <cell r="G24">
            <v>147989087.97</v>
          </cell>
          <cell r="H24">
            <v>20</v>
          </cell>
          <cell r="I24">
            <v>15900747.120000001</v>
          </cell>
          <cell r="K24">
            <v>68120615.620790049</v>
          </cell>
        </row>
        <row r="25">
          <cell r="A25" t="str">
            <v>Total of specific software</v>
          </cell>
          <cell r="B25">
            <v>1362720262.5093181</v>
          </cell>
          <cell r="C25">
            <v>214240775.53439653</v>
          </cell>
          <cell r="D25">
            <v>1148479486.9749217</v>
          </cell>
          <cell r="E25">
            <v>49991373.157681748</v>
          </cell>
          <cell r="F25">
            <v>0</v>
          </cell>
          <cell r="G25">
            <v>1412711635.6670001</v>
          </cell>
          <cell r="I25">
            <v>195335934.16999999</v>
          </cell>
          <cell r="J25">
            <v>0</v>
          </cell>
          <cell r="K25">
            <v>409576709.70439655</v>
          </cell>
        </row>
        <row r="27">
          <cell r="A27" t="str">
            <v>Amounts from financial statements:</v>
          </cell>
          <cell r="G27">
            <v>1383713199.671</v>
          </cell>
        </row>
        <row r="28">
          <cell r="A28" t="str">
            <v>Difference from books:</v>
          </cell>
          <cell r="G28">
            <v>-28998435.996000051</v>
          </cell>
        </row>
        <row r="30">
          <cell r="A30" t="str">
            <v>Transport vehicles</v>
          </cell>
        </row>
        <row r="31">
          <cell r="A31" t="str">
            <v>Trucks</v>
          </cell>
          <cell r="B31">
            <v>69474294.299999997</v>
          </cell>
          <cell r="C31">
            <v>22633667.077095889</v>
          </cell>
          <cell r="D31">
            <v>46840627.222904108</v>
          </cell>
          <cell r="E31">
            <v>9199685.2800000012</v>
          </cell>
          <cell r="F31">
            <v>3534836</v>
          </cell>
          <cell r="G31">
            <v>75139143.579999998</v>
          </cell>
          <cell r="H31">
            <v>20</v>
          </cell>
          <cell r="I31">
            <v>8422575.1500000004</v>
          </cell>
          <cell r="J31">
            <v>2337771</v>
          </cell>
          <cell r="K31">
            <v>28718471.227095887</v>
          </cell>
        </row>
        <row r="32">
          <cell r="A32" t="str">
            <v>Total of tranport vehicles</v>
          </cell>
          <cell r="B32">
            <v>69474294.299999997</v>
          </cell>
          <cell r="C32">
            <v>22633667.077095889</v>
          </cell>
          <cell r="D32">
            <v>46840627.222904108</v>
          </cell>
          <cell r="E32">
            <v>9199685.2800000012</v>
          </cell>
          <cell r="F32">
            <v>3534836</v>
          </cell>
          <cell r="G32">
            <v>75139143.579999998</v>
          </cell>
          <cell r="I32">
            <v>8422575.1500000004</v>
          </cell>
          <cell r="J32">
            <v>2337771</v>
          </cell>
          <cell r="K32">
            <v>28718471.227095887</v>
          </cell>
        </row>
        <row r="34">
          <cell r="A34" t="str">
            <v>Net off the accumulated depreciation in date of AMC purchance</v>
          </cell>
          <cell r="G34">
            <v>0</v>
          </cell>
        </row>
        <row r="36">
          <cell r="A36" t="str">
            <v>Amounts from financial statements:</v>
          </cell>
          <cell r="G36">
            <v>70638102.620000005</v>
          </cell>
        </row>
        <row r="37">
          <cell r="A37" t="str">
            <v>Difference from books:</v>
          </cell>
          <cell r="G37">
            <v>-4501040.9599999934</v>
          </cell>
        </row>
        <row r="39">
          <cell r="A39" t="str">
            <v>Office equipment</v>
          </cell>
          <cell r="B39">
            <v>78613965.083999991</v>
          </cell>
          <cell r="C39">
            <v>24492501.115936443</v>
          </cell>
          <cell r="D39">
            <v>54121463.968063548</v>
          </cell>
          <cell r="E39">
            <v>9905335.629000023</v>
          </cell>
          <cell r="G39">
            <v>88519300.713000014</v>
          </cell>
          <cell r="H39">
            <v>20</v>
          </cell>
          <cell r="I39">
            <v>10362129.16</v>
          </cell>
          <cell r="K39">
            <v>34854630.27593644</v>
          </cell>
        </row>
        <row r="40">
          <cell r="A40" t="str">
            <v>Total of Office equipment</v>
          </cell>
          <cell r="B40">
            <v>78613965.083999991</v>
          </cell>
          <cell r="C40">
            <v>24492501.115936443</v>
          </cell>
          <cell r="D40">
            <v>54121463.968063548</v>
          </cell>
          <cell r="E40">
            <v>9905335.629000023</v>
          </cell>
          <cell r="F40">
            <v>0</v>
          </cell>
          <cell r="G40">
            <v>88519300.713000014</v>
          </cell>
          <cell r="I40">
            <v>10362129.16</v>
          </cell>
          <cell r="J40">
            <v>0</v>
          </cell>
          <cell r="K40">
            <v>34854630.27593644</v>
          </cell>
        </row>
        <row r="42">
          <cell r="A42" t="str">
            <v>Computers &amp; software</v>
          </cell>
        </row>
        <row r="43">
          <cell r="A43" t="str">
            <v>Computers</v>
          </cell>
          <cell r="B43">
            <v>179602005.95999998</v>
          </cell>
          <cell r="C43">
            <v>75360532.363847926</v>
          </cell>
          <cell r="D43">
            <v>104241473.59615205</v>
          </cell>
          <cell r="E43">
            <v>45432479.317000002</v>
          </cell>
          <cell r="G43">
            <v>225034485.27699998</v>
          </cell>
          <cell r="H43">
            <v>25</v>
          </cell>
          <cell r="I43">
            <v>27805710.219999999</v>
          </cell>
          <cell r="K43">
            <v>103166242.58384793</v>
          </cell>
        </row>
        <row r="44">
          <cell r="A44" t="str">
            <v>Software (Other than specific software)</v>
          </cell>
          <cell r="B44">
            <v>13974489.359999999</v>
          </cell>
          <cell r="C44">
            <v>5980513.5689195208</v>
          </cell>
          <cell r="D44">
            <v>7993975.7910804786</v>
          </cell>
          <cell r="E44">
            <v>3354778.3300000019</v>
          </cell>
          <cell r="G44">
            <v>17329267.690000001</v>
          </cell>
          <cell r="H44">
            <v>25</v>
          </cell>
          <cell r="I44">
            <v>2138756.27</v>
          </cell>
          <cell r="K44">
            <v>8119269.8389195204</v>
          </cell>
        </row>
        <row r="45">
          <cell r="A45" t="str">
            <v>Total of computers &amp; software</v>
          </cell>
          <cell r="B45">
            <v>193576495.31999999</v>
          </cell>
          <cell r="C45">
            <v>81341045.932767451</v>
          </cell>
          <cell r="D45">
            <v>112235449.38723253</v>
          </cell>
          <cell r="E45">
            <v>48787257.647</v>
          </cell>
          <cell r="F45">
            <v>0</v>
          </cell>
          <cell r="G45">
            <v>242363752.96699998</v>
          </cell>
          <cell r="I45">
            <v>29944466.489999998</v>
          </cell>
          <cell r="J45">
            <v>0</v>
          </cell>
          <cell r="K45">
            <v>111285512.42276745</v>
          </cell>
        </row>
        <row r="47">
          <cell r="A47" t="str">
            <v>Net off the accumulated depreciation in date of AMC purchance</v>
          </cell>
          <cell r="G47">
            <v>0</v>
          </cell>
        </row>
        <row r="49">
          <cell r="A49" t="str">
            <v>Amounts from financial statements:</v>
          </cell>
          <cell r="G49">
            <v>328935430.68000001</v>
          </cell>
        </row>
        <row r="50">
          <cell r="A50" t="str">
            <v>Difference from books:</v>
          </cell>
          <cell r="G50">
            <v>-1947622.9999999702</v>
          </cell>
        </row>
        <row r="52">
          <cell r="A52" t="str">
            <v>Buildings</v>
          </cell>
        </row>
        <row r="53">
          <cell r="A53" t="str">
            <v>M.S.C.(Buildings)</v>
          </cell>
          <cell r="D53">
            <v>0</v>
          </cell>
          <cell r="G53">
            <v>0</v>
          </cell>
          <cell r="K53">
            <v>0</v>
          </cell>
        </row>
        <row r="54">
          <cell r="A54" t="str">
            <v>B.S.C.(Buildings)</v>
          </cell>
          <cell r="D54">
            <v>0</v>
          </cell>
          <cell r="G54">
            <v>0</v>
          </cell>
          <cell r="K54">
            <v>0</v>
          </cell>
        </row>
        <row r="55">
          <cell r="A55" t="str">
            <v>B.T.S.(Buildings)</v>
          </cell>
          <cell r="B55">
            <v>4107558852.8317962</v>
          </cell>
          <cell r="C55">
            <v>268179066.37928689</v>
          </cell>
          <cell r="D55">
            <v>3839379786.4525094</v>
          </cell>
          <cell r="E55">
            <v>336486820.14149237</v>
          </cell>
          <cell r="G55">
            <v>4444045672.9732885</v>
          </cell>
          <cell r="H55">
            <v>5</v>
          </cell>
          <cell r="I55">
            <v>177848829.14000002</v>
          </cell>
          <cell r="K55">
            <v>446027895.51928687</v>
          </cell>
        </row>
        <row r="56">
          <cell r="A56" t="str">
            <v>Platforms(Buildings)</v>
          </cell>
          <cell r="D56">
            <v>0</v>
          </cell>
          <cell r="G56">
            <v>0</v>
          </cell>
          <cell r="K56">
            <v>0</v>
          </cell>
        </row>
        <row r="57">
          <cell r="A57" t="str">
            <v>N.N.P.C</v>
          </cell>
          <cell r="B57">
            <v>74256678</v>
          </cell>
          <cell r="C57">
            <v>5973699.9000000004</v>
          </cell>
          <cell r="D57">
            <v>68282978.099999994</v>
          </cell>
          <cell r="E57">
            <v>544088</v>
          </cell>
          <cell r="G57">
            <v>74800766</v>
          </cell>
          <cell r="H57">
            <v>5</v>
          </cell>
          <cell r="I57">
            <v>3114990.79</v>
          </cell>
          <cell r="K57">
            <v>9088690.6900000013</v>
          </cell>
        </row>
        <row r="58">
          <cell r="A58" t="str">
            <v>Other buildings N.N.P.C</v>
          </cell>
          <cell r="B58">
            <v>443986545</v>
          </cell>
          <cell r="C58">
            <v>22199327.25</v>
          </cell>
          <cell r="D58">
            <v>421787217.75</v>
          </cell>
          <cell r="E58">
            <v>2167025</v>
          </cell>
          <cell r="G58">
            <v>446153570</v>
          </cell>
          <cell r="H58">
            <v>5</v>
          </cell>
          <cell r="I58">
            <v>18579545.93</v>
          </cell>
          <cell r="K58">
            <v>40778873.18</v>
          </cell>
        </row>
        <row r="59">
          <cell r="A59" t="str">
            <v>Total of buildings</v>
          </cell>
          <cell r="B59">
            <v>4625802075.8317966</v>
          </cell>
          <cell r="C59">
            <v>296352093.52928686</v>
          </cell>
          <cell r="D59">
            <v>4329449982.3025093</v>
          </cell>
          <cell r="E59">
            <v>339197933.14149237</v>
          </cell>
          <cell r="F59">
            <v>0</v>
          </cell>
          <cell r="G59">
            <v>4965000008.9732885</v>
          </cell>
          <cell r="I59">
            <v>199543365.86000001</v>
          </cell>
          <cell r="J59">
            <v>0</v>
          </cell>
          <cell r="K59">
            <v>495895459.38928688</v>
          </cell>
        </row>
        <row r="60">
          <cell r="E60">
            <v>2711113</v>
          </cell>
          <cell r="I60">
            <v>21694536.719999999</v>
          </cell>
          <cell r="K60">
            <v>49867563.870000005</v>
          </cell>
        </row>
        <row r="61">
          <cell r="A61" t="str">
            <v>Net off the accumulated depreciation in date of AMC purchance</v>
          </cell>
          <cell r="G61">
            <v>0</v>
          </cell>
        </row>
        <row r="62">
          <cell r="A62" t="str">
            <v>AMC shop</v>
          </cell>
          <cell r="G62">
            <v>31299934</v>
          </cell>
        </row>
        <row r="63">
          <cell r="A63" t="str">
            <v>Capitalized recearch cost for base station places</v>
          </cell>
          <cell r="G63">
            <v>-4320902230.5415001</v>
          </cell>
        </row>
        <row r="64">
          <cell r="A64" t="str">
            <v>Total</v>
          </cell>
          <cell r="G64">
            <v>675397712.43178844</v>
          </cell>
        </row>
        <row r="66">
          <cell r="A66" t="str">
            <v>Amounts from financial statements:</v>
          </cell>
          <cell r="G66">
            <v>552254269.98999977</v>
          </cell>
        </row>
        <row r="67">
          <cell r="A67" t="str">
            <v>Difference from books:</v>
          </cell>
          <cell r="G67">
            <v>-123143442.44178867</v>
          </cell>
        </row>
        <row r="69">
          <cell r="A69" t="str">
            <v>Land</v>
          </cell>
          <cell r="B69">
            <v>12961770</v>
          </cell>
          <cell r="C69">
            <v>0</v>
          </cell>
          <cell r="D69">
            <v>12961770</v>
          </cell>
          <cell r="E69">
            <v>10000</v>
          </cell>
          <cell r="G69">
            <v>12971770</v>
          </cell>
          <cell r="I69">
            <v>0</v>
          </cell>
        </row>
        <row r="70">
          <cell r="A70" t="str">
            <v>Total of Land</v>
          </cell>
          <cell r="B70">
            <v>12961770</v>
          </cell>
          <cell r="D70">
            <v>12961770</v>
          </cell>
          <cell r="E70">
            <v>10000</v>
          </cell>
          <cell r="F70">
            <v>0</v>
          </cell>
          <cell r="G70">
            <v>12971770</v>
          </cell>
          <cell r="I70">
            <v>0</v>
          </cell>
        </row>
        <row r="72">
          <cell r="A72" t="str">
            <v>Work in progress</v>
          </cell>
        </row>
        <row r="73">
          <cell r="A73" t="str">
            <v>M.S.C.</v>
          </cell>
          <cell r="B73">
            <v>0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</row>
        <row r="74">
          <cell r="A74" t="str">
            <v>B.S.C.</v>
          </cell>
          <cell r="B74">
            <v>0</v>
          </cell>
          <cell r="D74">
            <v>0</v>
          </cell>
          <cell r="E74">
            <v>1492465.02</v>
          </cell>
          <cell r="G74">
            <v>1492465.02</v>
          </cell>
          <cell r="I74">
            <v>0</v>
          </cell>
        </row>
        <row r="75">
          <cell r="A75" t="str">
            <v>B.T.S.</v>
          </cell>
          <cell r="B75">
            <v>383611924.8839376</v>
          </cell>
          <cell r="D75">
            <v>383611924.8839376</v>
          </cell>
          <cell r="E75">
            <v>-118614529.29754251</v>
          </cell>
          <cell r="G75">
            <v>264997395.58639508</v>
          </cell>
          <cell r="I75">
            <v>0</v>
          </cell>
        </row>
        <row r="76">
          <cell r="A76" t="str">
            <v>Radiolinks</v>
          </cell>
          <cell r="B76">
            <v>184070279.06216976</v>
          </cell>
          <cell r="D76">
            <v>184070279.06216976</v>
          </cell>
          <cell r="E76">
            <v>30459440.638570219</v>
          </cell>
          <cell r="G76">
            <v>214529719.70073998</v>
          </cell>
          <cell r="I76">
            <v>0</v>
          </cell>
        </row>
        <row r="77">
          <cell r="A77" t="str">
            <v>Platforms</v>
          </cell>
          <cell r="B77">
            <v>0</v>
          </cell>
          <cell r="D77">
            <v>0</v>
          </cell>
          <cell r="E77">
            <v>0</v>
          </cell>
          <cell r="G77">
            <v>0</v>
          </cell>
          <cell r="I77">
            <v>0</v>
          </cell>
        </row>
        <row r="78">
          <cell r="A78" t="str">
            <v>H.L.R.</v>
          </cell>
          <cell r="B78">
            <v>0</v>
          </cell>
          <cell r="D78">
            <v>0</v>
          </cell>
          <cell r="E78">
            <v>0</v>
          </cell>
          <cell r="G78">
            <v>0</v>
          </cell>
          <cell r="I78">
            <v>0</v>
          </cell>
        </row>
        <row r="79">
          <cell r="A79" t="str">
            <v>Other (*)</v>
          </cell>
          <cell r="B79">
            <v>16574642.583999999</v>
          </cell>
          <cell r="D79">
            <v>16574642.583999999</v>
          </cell>
          <cell r="E79">
            <v>72553861.959336147</v>
          </cell>
          <cell r="G79">
            <v>89128504.543336153</v>
          </cell>
          <cell r="I79">
            <v>0</v>
          </cell>
        </row>
        <row r="80">
          <cell r="A80" t="str">
            <v>Other</v>
          </cell>
          <cell r="B80">
            <v>0</v>
          </cell>
          <cell r="E80">
            <v>-15276043.293</v>
          </cell>
          <cell r="G80">
            <v>-15276043.293</v>
          </cell>
          <cell r="I80">
            <v>0</v>
          </cell>
        </row>
        <row r="81">
          <cell r="A81" t="str">
            <v>Data Network</v>
          </cell>
          <cell r="B81">
            <v>6455089.9399853516</v>
          </cell>
          <cell r="D81">
            <v>6455089.9399853516</v>
          </cell>
          <cell r="E81">
            <v>0</v>
          </cell>
          <cell r="G81">
            <v>6455089.9399853516</v>
          </cell>
          <cell r="I81">
            <v>0</v>
          </cell>
        </row>
        <row r="82">
          <cell r="A82" t="str">
            <v>Prepaid platform</v>
          </cell>
          <cell r="D82">
            <v>0</v>
          </cell>
          <cell r="E82">
            <v>0</v>
          </cell>
          <cell r="G82">
            <v>0</v>
          </cell>
          <cell r="I82">
            <v>0</v>
          </cell>
        </row>
        <row r="83">
          <cell r="A83" t="str">
            <v>M.S.C. (Buildings)</v>
          </cell>
          <cell r="D83">
            <v>0</v>
          </cell>
          <cell r="E83">
            <v>0</v>
          </cell>
          <cell r="G83">
            <v>0</v>
          </cell>
          <cell r="I83">
            <v>0</v>
          </cell>
        </row>
        <row r="84">
          <cell r="A84" t="str">
            <v>B.S.C.(Buildings)</v>
          </cell>
          <cell r="D84">
            <v>0</v>
          </cell>
          <cell r="E84">
            <v>0</v>
          </cell>
          <cell r="G84">
            <v>0</v>
          </cell>
          <cell r="I84">
            <v>0</v>
          </cell>
        </row>
        <row r="85">
          <cell r="A85" t="str">
            <v>B.T.S.(Buildings)</v>
          </cell>
          <cell r="B85">
            <v>43678768.495335303</v>
          </cell>
          <cell r="D85">
            <v>43678768.495335303</v>
          </cell>
          <cell r="E85">
            <v>20812029.666464314</v>
          </cell>
          <cell r="G85">
            <v>64490798.161799617</v>
          </cell>
          <cell r="I85">
            <v>0</v>
          </cell>
        </row>
        <row r="86">
          <cell r="A86" t="str">
            <v>Radiolinks (Buildings)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</row>
        <row r="87">
          <cell r="A87" t="str">
            <v>Platforms (Buildings)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</row>
        <row r="88">
          <cell r="A88" t="str">
            <v>New Building</v>
          </cell>
          <cell r="B88">
            <v>304861468.75</v>
          </cell>
          <cell r="D88">
            <v>304861468.75</v>
          </cell>
          <cell r="E88">
            <v>40128641.875</v>
          </cell>
          <cell r="G88">
            <v>344990110.625</v>
          </cell>
          <cell r="I88">
            <v>0</v>
          </cell>
        </row>
        <row r="89">
          <cell r="A89" t="str">
            <v>Other (Buildings)</v>
          </cell>
          <cell r="B89">
            <v>2711113</v>
          </cell>
          <cell r="D89">
            <v>2711113</v>
          </cell>
          <cell r="E89">
            <v>7318938.1219999995</v>
          </cell>
          <cell r="G89">
            <v>10030051.122</v>
          </cell>
          <cell r="I89">
            <v>0</v>
          </cell>
        </row>
        <row r="90">
          <cell r="A90" t="str">
            <v>Total of work in progress</v>
          </cell>
          <cell r="B90">
            <v>941963286.71542811</v>
          </cell>
          <cell r="D90">
            <v>941963286.71542811</v>
          </cell>
          <cell r="E90">
            <v>38874804.690828167</v>
          </cell>
          <cell r="F90">
            <v>0</v>
          </cell>
          <cell r="G90">
            <v>980838091.40625632</v>
          </cell>
          <cell r="I90">
            <v>0</v>
          </cell>
        </row>
        <row r="92">
          <cell r="A92" t="str">
            <v>Transfer of software maintenance fee</v>
          </cell>
        </row>
        <row r="94">
          <cell r="A94" t="str">
            <v>Total</v>
          </cell>
          <cell r="G94">
            <v>980838091.40625632</v>
          </cell>
        </row>
        <row r="96">
          <cell r="A96" t="str">
            <v>Amounts from financial statements:</v>
          </cell>
          <cell r="G96">
            <v>1073941064.2439361</v>
          </cell>
        </row>
        <row r="97">
          <cell r="A97" t="str">
            <v>Difference from books:</v>
          </cell>
          <cell r="G97">
            <v>93102972.837679744</v>
          </cell>
        </row>
        <row r="99">
          <cell r="A99" t="str">
            <v>Intangible assets</v>
          </cell>
        </row>
        <row r="100">
          <cell r="A100" t="str">
            <v>Acquistion cost of licenses</v>
          </cell>
          <cell r="D100">
            <v>0</v>
          </cell>
        </row>
        <row r="101">
          <cell r="A101" t="str">
            <v>Start up cost</v>
          </cell>
          <cell r="D101">
            <v>0</v>
          </cell>
        </row>
        <row r="102">
          <cell r="A102" t="str">
            <v>Capitalized interest of loans for fixed asset acquisition</v>
          </cell>
          <cell r="D102">
            <v>0</v>
          </cell>
        </row>
        <row r="103">
          <cell r="A103" t="str">
            <v>Other capitalized cost</v>
          </cell>
          <cell r="D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0</v>
          </cell>
        </row>
        <row r="106">
          <cell r="A106" t="str">
            <v>General total</v>
          </cell>
          <cell r="B106">
            <v>20358402836.153736</v>
          </cell>
          <cell r="C106">
            <v>4432292785.111227</v>
          </cell>
          <cell r="D106">
            <v>15926110051.042509</v>
          </cell>
          <cell r="E106">
            <v>1645970093.1972892</v>
          </cell>
          <cell r="F106">
            <v>176428556.06999999</v>
          </cell>
          <cell r="G106">
            <v>21827944373.281025</v>
          </cell>
          <cell r="I106">
            <v>2074736546.4300003</v>
          </cell>
          <cell r="J106">
            <v>60332146.850000001</v>
          </cell>
          <cell r="K106">
            <v>6446697184.691227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 "/>
      <sheetName val="P&amp;L 2012"/>
      <sheetName val="P&amp;L cumulative 2012"/>
      <sheetName val="Cash Flow "/>
      <sheetName val="Brakedown Trade payables"/>
      <sheetName val="Brakedown trade receivables"/>
      <sheetName val="CAPEX"/>
      <sheetName val="Cost Raport"/>
      <sheetName val="Marketing"/>
      <sheetName val="Shitjet "/>
      <sheetName val="Amortization Table"/>
      <sheetName val="Budget_2012_Template RFZ BUILDI"/>
      <sheetName val="Bilanc_"/>
      <sheetName val="P&amp;L_2012"/>
      <sheetName val="P&amp;L_cumulative_2012"/>
      <sheetName val="Cash_Flow_"/>
      <sheetName val="Brakedown_Trade_payables"/>
      <sheetName val="Brakedown_trade_receivables"/>
      <sheetName val="Cost_Raport"/>
      <sheetName val="Shitjet_"/>
      <sheetName val="Amortization_Table"/>
      <sheetName val="Budget_2012_Template_RFZ_BUILDI"/>
      <sheetName val="Balanc Sheet "/>
      <sheetName val="P or L 2018"/>
      <sheetName val="GL"/>
      <sheetName val="llog 451"/>
      <sheetName val="Investment"/>
      <sheetName val="Admin"/>
      <sheetName val="P or L 2017"/>
      <sheetName val="Buxhet P&amp; L 2018"/>
      <sheetName val="P or L monthly comparative"/>
      <sheetName val="P or L Comparative 2018"/>
      <sheetName val="Actual vs Budget comments"/>
      <sheetName val="Brakedown Trade payables 18"/>
      <sheetName val="Brakedown trade receivables 18"/>
      <sheetName val="Ratios"/>
      <sheetName val="Mane TCI-Related Parties  18"/>
      <sheetName val="Sales of Goods"/>
      <sheetName val="Sheet1"/>
      <sheetName val="Dropdown list"/>
      <sheetName val="Bilanc_1"/>
      <sheetName val="P&amp;L_20121"/>
      <sheetName val="P&amp;L_cumulative_20121"/>
      <sheetName val="Cash_Flow_1"/>
      <sheetName val="Brakedown_Trade_payables1"/>
      <sheetName val="Brakedown_trade_receivables1"/>
      <sheetName val="Cost_Raport1"/>
      <sheetName val="Shitjet_1"/>
      <sheetName val="Amortization_Table1"/>
      <sheetName val="Budget_2012_Template_RFZ_BUILD1"/>
      <sheetName val="Balanc_Sheet_"/>
      <sheetName val="P_or_L_2018"/>
      <sheetName val="llog_451"/>
      <sheetName val="P_or_L_2017"/>
      <sheetName val="Buxhet_P&amp;_L_2018"/>
      <sheetName val="P_or_L_monthly_comparative"/>
      <sheetName val="P_or_L_Comparative_2018"/>
      <sheetName val="Actual_vs_Budget_comments"/>
      <sheetName val="Brakedown_Trade_payables_18"/>
      <sheetName val="Brakedown_trade_receivables_18"/>
      <sheetName val="Mane_TCI-Related_Parties__18"/>
      <sheetName val="Sales_of_Goods"/>
      <sheetName val="Dropdown_list"/>
      <sheetName val="Bilanc_2"/>
      <sheetName val="P&amp;L_20122"/>
      <sheetName val="P&amp;L_cumulative_20122"/>
      <sheetName val="Cash_Flow_2"/>
      <sheetName val="Brakedown_Trade_payables2"/>
      <sheetName val="Brakedown_trade_receivables2"/>
      <sheetName val="Cost_Raport2"/>
      <sheetName val="Shitjet_2"/>
      <sheetName val="Amortization_Table2"/>
      <sheetName val="Budget_2012_Template_RFZ_BUILD2"/>
      <sheetName val="Balanc_Sheet_1"/>
      <sheetName val="P_or_L_20181"/>
      <sheetName val="llog_4511"/>
      <sheetName val="P_or_L_20171"/>
      <sheetName val="Buxhet_P&amp;_L_20181"/>
      <sheetName val="P_or_L_monthly_comparative1"/>
      <sheetName val="P_or_L_Comparative_20181"/>
      <sheetName val="Actual_vs_Budget_comments1"/>
      <sheetName val="Brakedown_Trade_payables_181"/>
      <sheetName val="Brakedown_trade_receivables_181"/>
      <sheetName val="Mane_TCI-Related_Parties__181"/>
      <sheetName val="Sales_of_Goods1"/>
      <sheetName val="Dropdown_list1"/>
      <sheetName val="Bilanc_3"/>
      <sheetName val="P&amp;L_20123"/>
      <sheetName val="P&amp;L_cumulative_20123"/>
      <sheetName val="Cash_Flow_3"/>
      <sheetName val="Brakedown_Trade_payables3"/>
      <sheetName val="Brakedown_trade_receivables3"/>
      <sheetName val="Cost_Raport3"/>
      <sheetName val="Shitjet_3"/>
      <sheetName val="Amortization_Table3"/>
      <sheetName val="Budget_2012_Template_RFZ_BUILD3"/>
      <sheetName val="Balanc_Sheet_2"/>
      <sheetName val="P_or_L_20182"/>
      <sheetName val="llog_4512"/>
      <sheetName val="P_or_L_20172"/>
      <sheetName val="Buxhet_P&amp;_L_20182"/>
      <sheetName val="P_or_L_monthly_comparative2"/>
      <sheetName val="P_or_L_Comparative_20182"/>
      <sheetName val="Actual_vs_Budget_comments2"/>
      <sheetName val="Brakedown_Trade_payables_182"/>
      <sheetName val="Brakedown_trade_receivables_182"/>
      <sheetName val="Mane_TCI-Related_Parties__182"/>
      <sheetName val="Sales_of_Goods2"/>
      <sheetName val="Dropdown_list2"/>
      <sheetName val="Bilanc_4"/>
      <sheetName val="P&amp;L_20124"/>
      <sheetName val="P&amp;L_cumulative_20124"/>
      <sheetName val="Cash_Flow_4"/>
      <sheetName val="Brakedown_Trade_payables4"/>
      <sheetName val="Brakedown_trade_receivables4"/>
      <sheetName val="Cost_Raport4"/>
      <sheetName val="Shitjet_4"/>
      <sheetName val="Amortization_Table4"/>
      <sheetName val="Budget_2012_Template_RFZ_BUILD4"/>
      <sheetName val="Balanc_Sheet_3"/>
      <sheetName val="P_or_L_20183"/>
      <sheetName val="llog_4513"/>
      <sheetName val="P_or_L_20173"/>
      <sheetName val="Buxhet_P&amp;_L_20183"/>
      <sheetName val="P_or_L_monthly_comparative3"/>
      <sheetName val="P_or_L_Comparative_20183"/>
      <sheetName val="Actual_vs_Budget_comments3"/>
      <sheetName val="Brakedown_Trade_payables_183"/>
      <sheetName val="Brakedown_trade_receivables_183"/>
      <sheetName val="Mane_TCI-Related_Parties__183"/>
      <sheetName val="Sales_of_Goods3"/>
      <sheetName val="Dropdown_lis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8">
          <cell r="C18">
            <v>8200</v>
          </cell>
        </row>
      </sheetData>
      <sheetData sheetId="9" refreshError="1"/>
      <sheetData sheetId="10" refreshError="1">
        <row r="4">
          <cell r="E4">
            <v>6000000</v>
          </cell>
        </row>
        <row r="5">
          <cell r="E5">
            <v>7.4999999999999997E-2</v>
          </cell>
        </row>
        <row r="6">
          <cell r="E6">
            <v>4</v>
          </cell>
        </row>
        <row r="7">
          <cell r="E7">
            <v>40836</v>
          </cell>
        </row>
        <row r="11">
          <cell r="B11" t="str">
            <v>No.</v>
          </cell>
          <cell r="C11" t="str">
            <v>Payment Date</v>
          </cell>
          <cell r="D11" t="str">
            <v>Disbursimi</v>
          </cell>
          <cell r="E11" t="str">
            <v>Principal</v>
          </cell>
          <cell r="F11" t="str">
            <v>Interest</v>
          </cell>
          <cell r="G11" t="str">
            <v>Ending Balance</v>
          </cell>
          <cell r="K11">
            <v>0</v>
          </cell>
          <cell r="L11">
            <v>0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E4">
            <v>6000000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E4">
            <v>600000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cher's List"/>
      <sheetName val=" List Data"/>
      <sheetName val="Porosite"/>
    </sheetNames>
    <sheetDataSet>
      <sheetData sheetId="0"/>
      <sheetData sheetId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T Dept"/>
      <sheetName val="Technical"/>
      <sheetName val="Administration"/>
      <sheetName val="Operations"/>
      <sheetName val="Commercial "/>
      <sheetName val="Finance"/>
      <sheetName val="Management"/>
      <sheetName val="Legal "/>
      <sheetName val="HR Dept"/>
      <sheetName val="PRdept "/>
      <sheetName val="GA Total"/>
      <sheetName val="ANALYSIS OF FIXED ASSETS"/>
    </sheetNames>
    <sheetDataSet>
      <sheetData sheetId="0" refreshError="1">
        <row r="40">
          <cell r="A40">
            <v>1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Use of the workbook"/>
      <sheetName val="Balance Sheet"/>
      <sheetName val="Income Statement"/>
      <sheetName val="Ratios"/>
      <sheetName val="Graphs Data"/>
      <sheetName val="Tickmarks"/>
    </sheetNames>
    <sheetDataSet>
      <sheetData sheetId="0"/>
      <sheetData sheetId="1"/>
      <sheetData sheetId="2">
        <row r="3">
          <cell r="C3">
            <v>41639</v>
          </cell>
        </row>
        <row r="7">
          <cell r="C7">
            <v>4747029729</v>
          </cell>
          <cell r="D7">
            <v>5466065810</v>
          </cell>
        </row>
        <row r="9">
          <cell r="C9">
            <v>2703532487</v>
          </cell>
        </row>
        <row r="11">
          <cell r="C11">
            <v>8506047889</v>
          </cell>
          <cell r="D11">
            <v>9142175072</v>
          </cell>
        </row>
        <row r="13">
          <cell r="C13">
            <v>15641963</v>
          </cell>
        </row>
        <row r="17">
          <cell r="C17">
            <v>9111139123</v>
          </cell>
          <cell r="D17">
            <v>9694045688</v>
          </cell>
        </row>
        <row r="24">
          <cell r="C24">
            <v>27012444604</v>
          </cell>
          <cell r="D24">
            <v>27911162588</v>
          </cell>
        </row>
        <row r="26">
          <cell r="C26">
            <v>2065896257</v>
          </cell>
          <cell r="D26">
            <v>4946901487</v>
          </cell>
        </row>
        <row r="27">
          <cell r="C27">
            <v>17521649</v>
          </cell>
          <cell r="D27">
            <v>17144668</v>
          </cell>
        </row>
        <row r="31">
          <cell r="C31">
            <v>286118497</v>
          </cell>
          <cell r="D31">
            <v>253641468</v>
          </cell>
        </row>
        <row r="34">
          <cell r="C34">
            <v>3844901599</v>
          </cell>
          <cell r="D34">
            <v>6556520055</v>
          </cell>
        </row>
        <row r="38">
          <cell r="C38">
            <v>13626457004</v>
          </cell>
          <cell r="D38">
            <v>10076633455</v>
          </cell>
        </row>
        <row r="41">
          <cell r="C41">
            <v>23167543005</v>
          </cell>
          <cell r="D41">
            <v>21354642533</v>
          </cell>
        </row>
      </sheetData>
      <sheetData sheetId="3">
        <row r="3">
          <cell r="C3">
            <v>41639</v>
          </cell>
          <cell r="E3">
            <v>41274</v>
          </cell>
        </row>
        <row r="7">
          <cell r="C7">
            <v>18348550161</v>
          </cell>
          <cell r="E7">
            <v>23169066615</v>
          </cell>
        </row>
        <row r="8">
          <cell r="C8">
            <v>-12142876110</v>
          </cell>
        </row>
        <row r="10">
          <cell r="C10">
            <v>6205674051</v>
          </cell>
          <cell r="E10">
            <v>8111146120</v>
          </cell>
        </row>
        <row r="22">
          <cell r="C22">
            <v>0</v>
          </cell>
          <cell r="E22">
            <v>0</v>
          </cell>
        </row>
        <row r="24">
          <cell r="C24">
            <v>3564107891</v>
          </cell>
          <cell r="E24">
            <v>5771663588</v>
          </cell>
        </row>
        <row r="26">
          <cell r="C26">
            <v>-271242428</v>
          </cell>
          <cell r="E26">
            <v>-752516286</v>
          </cell>
        </row>
        <row r="28">
          <cell r="C28">
            <v>3292865463</v>
          </cell>
          <cell r="E28">
            <v>5019147302</v>
          </cell>
        </row>
      </sheetData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INDEX"/>
      <sheetName val="Financial Assumptions (2)"/>
      <sheetName val="Financial Statements (2)"/>
      <sheetName val="Sheet1"/>
      <sheetName val="P&amp;L"/>
      <sheetName val="Comparison YoY"/>
      <sheetName val="Comparison Opex"/>
      <sheetName val="Comparison Rev"/>
      <sheetName val="Comparison vs. Actual"/>
      <sheetName val="Comparison (2)"/>
      <sheetName val="P&amp;L (2)"/>
      <sheetName val="KPIs"/>
      <sheetName val="Financial Assumptions (3)"/>
      <sheetName val="FS for Cash fLow"/>
      <sheetName val="subs calculation"/>
      <sheetName val="subs calc2"/>
      <sheetName val="Driver Input Area"/>
      <sheetName val="Financial Statements"/>
      <sheetName val="Valuation"/>
      <sheetName val="Financial Assumptions"/>
      <sheetName val="subs calc"/>
      <sheetName val="Market Model"/>
      <sheetName val="AMOU Analysis"/>
      <sheetName val="Traffic Analysis"/>
      <sheetName val="Outgoing Revenue Model"/>
      <sheetName val="Roaming Model"/>
      <sheetName val="Handsets &amp; Accessories Model"/>
      <sheetName val="Revenue Model"/>
      <sheetName val="Interconnection Model"/>
      <sheetName val="Personnel Cost"/>
      <sheetName val="Distribution Costs"/>
      <sheetName val="Network O &amp; M"/>
      <sheetName val="Other OpEx"/>
      <sheetName val="OpEx Model"/>
      <sheetName val="CAPEX"/>
      <sheetName val="Depreciation"/>
      <sheetName val="Comp Model vc training"/>
      <sheetName val="To_DO"/>
      <sheetName val="Financial_Assumptions_(2)"/>
      <sheetName val="Financial_Statements_(2)"/>
      <sheetName val="Comparison_YoY"/>
      <sheetName val="Comparison_Opex"/>
      <sheetName val="Comparison_Rev"/>
      <sheetName val="Comparison_vs__Actual"/>
      <sheetName val="Comparison_(2)"/>
      <sheetName val="P&amp;L_(2)"/>
      <sheetName val="Financial_Assumptions_(3)"/>
      <sheetName val="FS_for_Cash_fLow"/>
      <sheetName val="subs_calculation"/>
      <sheetName val="subs_calc2"/>
      <sheetName val="Driver_Input_Area"/>
      <sheetName val="Financial_Statements"/>
      <sheetName val="Financial_Assumptions"/>
      <sheetName val="subs_calc"/>
      <sheetName val="Market_Model"/>
      <sheetName val="AMOU_Analysis"/>
      <sheetName val="Traffic_Analysis"/>
      <sheetName val="Outgoing_Revenue_Model"/>
      <sheetName val="Roaming_Model"/>
      <sheetName val="Handsets_&amp;_Accessories_Model"/>
      <sheetName val="Revenue_Model"/>
      <sheetName val="Interconnection_Model"/>
      <sheetName val="Personnel_Cost"/>
      <sheetName val="Distribution_Costs"/>
      <sheetName val="Network_O_&amp;_M"/>
      <sheetName val="Other_OpEx"/>
      <sheetName val="OpEx_Model"/>
      <sheetName val="Comp_Model_vc_training"/>
      <sheetName val="OpEx-CapEx Model"/>
      <sheetName val="BS"/>
      <sheetName val="PL"/>
      <sheetName val="gen 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61.3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9">
          <cell r="H49">
            <v>61.3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Comparison Sheet"/>
      <sheetName val="    UA Revenue Lead Sheet"/>
      <sheetName val="Rolling Hills Overview"/>
      <sheetName val="Rolling Hills TOD"/>
      <sheetName val="17 Mane UA Revenues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OV"/>
      <sheetName val="01-Inventory"/>
      <sheetName val="10-Balance Sheet"/>
      <sheetName val="11-Tangibles"/>
      <sheetName val="12-Intangibles"/>
      <sheetName val="13-Equity"/>
      <sheetName val="14-Taxes"/>
      <sheetName val="15-Loans"/>
      <sheetName val="16-Dividents"/>
      <sheetName val="20-ProfitAndLoss"/>
      <sheetName val="21-PrepaidCards"/>
      <sheetName val="22-Merchandise"/>
      <sheetName val="23-AllProducts"/>
      <sheetName val="Hidden"/>
    </sheetNames>
    <sheetDataSet>
      <sheetData sheetId="0"/>
      <sheetData sheetId="1">
        <row r="29">
          <cell r="C29" t="str">
            <v>Scenario#Actual;Year#2005;Period#Mar;View#YTD;Entity#0302;Value#&lt;Entity Currency&gt;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Lists"/>
    </sheetNames>
    <sheetDataSet>
      <sheetData sheetId="0" refreshError="1"/>
      <sheetData sheetId="1" refreshError="1">
        <row r="2">
          <cell r="A2" t="str">
            <v>a</v>
          </cell>
          <cell r="B2" t="str">
            <v>Asset</v>
          </cell>
          <cell r="C2" t="str">
            <v>e</v>
          </cell>
          <cell r="D2" t="str">
            <v>Fixed !EX</v>
          </cell>
        </row>
        <row r="3">
          <cell r="A3" t="str">
            <v>b</v>
          </cell>
          <cell r="B3" t="str">
            <v>Balance</v>
          </cell>
          <cell r="C3" t="str">
            <v>i</v>
          </cell>
          <cell r="D3" t="str">
            <v>Fixed !IN</v>
          </cell>
        </row>
        <row r="4">
          <cell r="A4" t="str">
            <v>e</v>
          </cell>
          <cell r="B4" t="str">
            <v>Expense</v>
          </cell>
          <cell r="C4" t="str">
            <v>ie</v>
          </cell>
          <cell r="D4" t="str">
            <v>Fixed !IN_EX</v>
          </cell>
        </row>
        <row r="5">
          <cell r="A5" t="str">
            <v>i</v>
          </cell>
          <cell r="B5" t="str">
            <v>Income</v>
          </cell>
          <cell r="C5" t="str">
            <v>s</v>
          </cell>
          <cell r="D5" t="str">
            <v>Fixed !IN_EX</v>
          </cell>
        </row>
        <row r="11">
          <cell r="A11">
            <v>300000</v>
          </cell>
          <cell r="B11" t="str">
            <v>Umsatzerlöse des Konzerns</v>
          </cell>
          <cell r="C11" t="str">
            <v>GuV-Pflichtangabe nach IAS</v>
          </cell>
          <cell r="D11" t="str">
            <v>IAS 1.75a</v>
          </cell>
          <cell r="E11" t="str">
            <v>Net revenue of the group</v>
          </cell>
        </row>
        <row r="12">
          <cell r="A12">
            <v>301000</v>
          </cell>
          <cell r="B12" t="str">
            <v>Umsatzerlöse Festnetzleistungen</v>
          </cell>
          <cell r="E12" t="str">
            <v xml:space="preserve">Net revenue fixed network </v>
          </cell>
        </row>
        <row r="13">
          <cell r="A13">
            <v>302000</v>
          </cell>
          <cell r="B13" t="str">
            <v>Umsatzerlöse Mobilnetzleistungen</v>
          </cell>
          <cell r="E13" t="str">
            <v>Net revenue mobile communications</v>
          </cell>
        </row>
        <row r="14">
          <cell r="A14">
            <v>303000</v>
          </cell>
          <cell r="B14" t="str">
            <v>Umsatzerlöse Carrier Services</v>
          </cell>
          <cell r="E14" t="str">
            <v>Net revenue carrier services</v>
          </cell>
        </row>
        <row r="15">
          <cell r="A15">
            <v>304000</v>
          </cell>
          <cell r="B15" t="str">
            <v>Umsatzerlöse Online</v>
          </cell>
          <cell r="E15" t="str">
            <v>Net revenue online</v>
          </cell>
        </row>
        <row r="16">
          <cell r="A16">
            <v>305000</v>
          </cell>
          <cell r="B16" t="str">
            <v>Umsatzerlöse Multimedia, Rundfunk</v>
          </cell>
          <cell r="E16" t="str">
            <v>Net revenue multimedia, broadcast</v>
          </cell>
        </row>
        <row r="17">
          <cell r="A17">
            <v>306000</v>
          </cell>
          <cell r="B17" t="str">
            <v>Umsatzerlöse Systemintegration, Consulting</v>
          </cell>
          <cell r="E17" t="str">
            <v xml:space="preserve">Net revenue systems integration, consulting </v>
          </cell>
        </row>
        <row r="18">
          <cell r="A18">
            <v>307000</v>
          </cell>
          <cell r="B18" t="str">
            <v>Umsatzerlöse Computing, Desktop</v>
          </cell>
          <cell r="E18" t="str">
            <v>Net revenue computing, desktop</v>
          </cell>
        </row>
        <row r="19">
          <cell r="A19">
            <v>308000</v>
          </cell>
          <cell r="B19" t="str">
            <v>Übrige Umsatzerlöse</v>
          </cell>
          <cell r="E19" t="str">
            <v xml:space="preserve">Miscellaneous net revenue </v>
          </cell>
        </row>
        <row r="20">
          <cell r="A20">
            <v>309000</v>
          </cell>
          <cell r="B20" t="str">
            <v>Erträge aus internen Vor- und Dienstleistungen</v>
          </cell>
          <cell r="C20" t="str">
            <v>nur für interne Rechnungslegung (der AG) relevant</v>
          </cell>
          <cell r="E20" t="str">
            <v>Income from internal sale of goods and services</v>
          </cell>
        </row>
        <row r="21">
          <cell r="A21">
            <v>310000</v>
          </cell>
          <cell r="B21" t="str">
            <v>Herstellungskosten der zur Erzielung der Umsatzerlöse erbrachten Leistungen</v>
          </cell>
          <cell r="E21" t="str">
            <v>Cost of sales</v>
          </cell>
        </row>
        <row r="22">
          <cell r="A22">
            <v>311000</v>
          </cell>
          <cell r="B22" t="str">
            <v>Herstellungskosten für Festnetzleistungen</v>
          </cell>
          <cell r="E22" t="str">
            <v>Cost of sales fixed network</v>
          </cell>
        </row>
        <row r="23">
          <cell r="A23">
            <v>311100</v>
          </cell>
          <cell r="B23" t="str">
            <v>Standard-Herstellungskosten</v>
          </cell>
          <cell r="E23" t="str">
            <v>Standard cost of sales</v>
          </cell>
        </row>
        <row r="24">
          <cell r="A24">
            <v>311200</v>
          </cell>
          <cell r="B24" t="str">
            <v xml:space="preserve">Abweichungen </v>
          </cell>
          <cell r="E24" t="str">
            <v>Variance</v>
          </cell>
        </row>
        <row r="25">
          <cell r="A25">
            <v>311300</v>
          </cell>
          <cell r="B25" t="str">
            <v>Sonstige Herstellungskosten</v>
          </cell>
          <cell r="E25" t="str">
            <v>Other cost of sales</v>
          </cell>
        </row>
        <row r="26">
          <cell r="A26">
            <v>311400</v>
          </cell>
          <cell r="B26" t="str">
            <v xml:space="preserve">Bestandsveränderungen und andere aktivierte Eigenleistungen </v>
          </cell>
          <cell r="C26" t="str">
            <v>Korrekturposten zum periodengerechten Ausweis der Herstellungskosten für Festnetzleistungen</v>
          </cell>
          <cell r="E26" t="str">
            <v>Changes in inventories of finished/semi-finished products and work in process and other own capitalized costs</v>
          </cell>
        </row>
        <row r="27">
          <cell r="A27">
            <v>311410</v>
          </cell>
          <cell r="B27" t="str">
            <v>Herstellungskosten der Bestandserhöhung  (-)</v>
          </cell>
          <cell r="E27" t="str">
            <v>Increase in inventories of finished/semi-finished products and work in process (-)</v>
          </cell>
        </row>
        <row r="28">
          <cell r="A28">
            <v>311420</v>
          </cell>
          <cell r="B28" t="str">
            <v>Herstellungskosten der Bestandsverminderung (+)</v>
          </cell>
          <cell r="E28" t="str">
            <v>Decrease in inventories of finished/semi-finished products and work in process (+)</v>
          </cell>
        </row>
        <row r="29">
          <cell r="A29">
            <v>311430</v>
          </cell>
          <cell r="B29" t="str">
            <v>Herstellungskosten der anderen aktivierten Eigenleistungen (-)</v>
          </cell>
          <cell r="E29" t="str">
            <v>Other own capitalized costs (-)</v>
          </cell>
        </row>
        <row r="30">
          <cell r="A30">
            <v>312000</v>
          </cell>
          <cell r="B30" t="str">
            <v>Herstellungskosten für Mobilnetzleistungen</v>
          </cell>
          <cell r="E30" t="str">
            <v>Cost of sales mobile communications</v>
          </cell>
        </row>
        <row r="31">
          <cell r="A31">
            <v>312100</v>
          </cell>
          <cell r="B31" t="str">
            <v>Standard-Herstellungskosten</v>
          </cell>
          <cell r="E31" t="str">
            <v>Standard cost of sales</v>
          </cell>
        </row>
        <row r="32">
          <cell r="A32">
            <v>312200</v>
          </cell>
          <cell r="B32" t="str">
            <v xml:space="preserve">Abweichungen </v>
          </cell>
          <cell r="E32" t="str">
            <v>Variance</v>
          </cell>
        </row>
        <row r="33">
          <cell r="A33">
            <v>312300</v>
          </cell>
          <cell r="B33" t="str">
            <v>Sonstige Herstellungskosten</v>
          </cell>
          <cell r="E33" t="str">
            <v>Other cost of sales</v>
          </cell>
        </row>
        <row r="34">
          <cell r="A34">
            <v>312400</v>
          </cell>
          <cell r="B34" t="str">
            <v xml:space="preserve">Bestandsveränderungen und andere aktivierte Eigenleistungen </v>
          </cell>
          <cell r="C34" t="str">
            <v>Korrekturposten zum periodengerechten Ausweis der Herstellungskosten für Mobilnetzleistungen</v>
          </cell>
          <cell r="E34" t="str">
            <v>Changes in inventories of finished/semi-finished products and work in process and other own capitalized costs</v>
          </cell>
        </row>
        <row r="35">
          <cell r="A35">
            <v>312410</v>
          </cell>
          <cell r="B35" t="str">
            <v>Herstellungskosten der Bestandserhöhung  (-)</v>
          </cell>
          <cell r="E35" t="str">
            <v>Increase in inventories of finished/semi-finished products and work in process (-)</v>
          </cell>
        </row>
        <row r="36">
          <cell r="A36">
            <v>312420</v>
          </cell>
          <cell r="B36" t="str">
            <v>Herstellungskosten der Bestandsverminderung (+)</v>
          </cell>
          <cell r="E36" t="str">
            <v>Decrease in inventories of finished/semi-finished products and work in process (+)</v>
          </cell>
        </row>
        <row r="37">
          <cell r="A37">
            <v>312430</v>
          </cell>
          <cell r="B37" t="str">
            <v>Herstellungskosten der anderen aktivierten Eigenleistungen (-)</v>
          </cell>
          <cell r="E37" t="str">
            <v>Other own capitalized costs (-)</v>
          </cell>
        </row>
        <row r="38">
          <cell r="A38">
            <v>313000</v>
          </cell>
          <cell r="B38" t="str">
            <v>Herstellungskosten für Carrier Services</v>
          </cell>
          <cell r="E38" t="str">
            <v>Cost of sales carrier services</v>
          </cell>
        </row>
        <row r="39">
          <cell r="A39">
            <v>313100</v>
          </cell>
          <cell r="B39" t="str">
            <v>Standard-Herstellungskosten</v>
          </cell>
          <cell r="E39" t="str">
            <v>Standard cost of sales</v>
          </cell>
        </row>
        <row r="40">
          <cell r="A40">
            <v>313200</v>
          </cell>
          <cell r="B40" t="str">
            <v xml:space="preserve">Abweichungen </v>
          </cell>
          <cell r="E40" t="str">
            <v>Variance</v>
          </cell>
        </row>
        <row r="41">
          <cell r="A41">
            <v>313300</v>
          </cell>
          <cell r="B41" t="str">
            <v>Sonstige Herstellungskosten</v>
          </cell>
          <cell r="E41" t="str">
            <v>Other cost of sales</v>
          </cell>
        </row>
        <row r="42">
          <cell r="A42">
            <v>313400</v>
          </cell>
          <cell r="B42" t="str">
            <v xml:space="preserve">Bestandsveränderungen und andere aktivierte Eigenleistungen </v>
          </cell>
          <cell r="C42" t="str">
            <v>Korrekturposten zum periodengerechten Ausweis der Herstellungskosten für Carrier Services</v>
          </cell>
          <cell r="E42" t="str">
            <v>Changes in inventories of finished/semi-finished products and work in process and other own capitalized costs</v>
          </cell>
        </row>
        <row r="43">
          <cell r="A43">
            <v>313410</v>
          </cell>
          <cell r="B43" t="str">
            <v>Herstellungskosten der Bestandserhöhung  (-)</v>
          </cell>
          <cell r="E43" t="str">
            <v>Increase in inventories of finished/semi-finished products and work in process (-)</v>
          </cell>
        </row>
        <row r="44">
          <cell r="A44">
            <v>313420</v>
          </cell>
          <cell r="B44" t="str">
            <v>Herstellungskosten der Bestandsverminderung (+)</v>
          </cell>
          <cell r="E44" t="str">
            <v>Decrease in inventories of finished/semi-finished products and work in process (+)</v>
          </cell>
        </row>
        <row r="45">
          <cell r="A45">
            <v>313430</v>
          </cell>
          <cell r="B45" t="str">
            <v>Herstellungskosten der anderen aktivierten Eigenleistungen (-)</v>
          </cell>
          <cell r="E45" t="str">
            <v>Other own capitalized costs (-)</v>
          </cell>
        </row>
        <row r="46">
          <cell r="A46">
            <v>314000</v>
          </cell>
          <cell r="B46" t="str">
            <v>Herstellungskosten für Online</v>
          </cell>
          <cell r="E46" t="str">
            <v>Cost of sales online</v>
          </cell>
        </row>
        <row r="47">
          <cell r="A47">
            <v>314100</v>
          </cell>
          <cell r="B47" t="str">
            <v>Standard-Herstellungskosten</v>
          </cell>
          <cell r="E47" t="str">
            <v>Standard cost of sales</v>
          </cell>
        </row>
        <row r="48">
          <cell r="A48">
            <v>314200</v>
          </cell>
          <cell r="B48" t="str">
            <v xml:space="preserve">Abweichungen </v>
          </cell>
          <cell r="E48" t="str">
            <v>Variance</v>
          </cell>
        </row>
        <row r="49">
          <cell r="A49">
            <v>314300</v>
          </cell>
          <cell r="B49" t="str">
            <v>Sonstige Herstellungskosten</v>
          </cell>
          <cell r="E49" t="str">
            <v>Other cost of sales</v>
          </cell>
        </row>
        <row r="50">
          <cell r="A50">
            <v>314400</v>
          </cell>
          <cell r="B50" t="str">
            <v xml:space="preserve">Bestandsveränderungen und andere aktivierte Eigenleistungen </v>
          </cell>
          <cell r="C50" t="str">
            <v>Korrekturposten zum periodengerechten Ausweis der Herstellungskosten für Online</v>
          </cell>
          <cell r="E50" t="str">
            <v>Changes in inventories of finished/semi-finished products and work in process and other own capitalized costs</v>
          </cell>
        </row>
        <row r="51">
          <cell r="A51">
            <v>314410</v>
          </cell>
          <cell r="B51" t="str">
            <v>Herstellungskosten der Bestandserhöhung  (-)</v>
          </cell>
          <cell r="E51" t="str">
            <v>Increase in inventories of finished/semi-finished products and work in process (-)</v>
          </cell>
        </row>
        <row r="52">
          <cell r="A52">
            <v>314420</v>
          </cell>
          <cell r="B52" t="str">
            <v>Herstellungskosten der Bestandsverminderung (+)</v>
          </cell>
          <cell r="E52" t="str">
            <v>Decrease in inventories of finished/semi-finished products and work in process (+)</v>
          </cell>
        </row>
        <row r="53">
          <cell r="A53">
            <v>314430</v>
          </cell>
          <cell r="B53" t="str">
            <v>Herstellungskosten der anderen aktivierten Eigenleistungen (-)</v>
          </cell>
          <cell r="E53" t="str">
            <v>Other own capitalized costs (-)</v>
          </cell>
        </row>
        <row r="54">
          <cell r="A54">
            <v>315000</v>
          </cell>
        </row>
        <row r="55">
          <cell r="A55">
            <v>315100</v>
          </cell>
          <cell r="B55" t="str">
            <v>Herstellungskosten für Multimedia, Rundfunk</v>
          </cell>
          <cell r="E55" t="str">
            <v>Cost of sales multimedia, broadcast</v>
          </cell>
        </row>
        <row r="56">
          <cell r="A56">
            <v>315200</v>
          </cell>
          <cell r="B56" t="str">
            <v>Standard-Herstellungskosten</v>
          </cell>
          <cell r="E56" t="str">
            <v>Standard cost of sales</v>
          </cell>
        </row>
        <row r="57">
          <cell r="A57">
            <v>315300</v>
          </cell>
          <cell r="B57" t="str">
            <v xml:space="preserve">Abweichungen </v>
          </cell>
          <cell r="E57" t="str">
            <v>Variance</v>
          </cell>
        </row>
        <row r="58">
          <cell r="A58">
            <v>315400</v>
          </cell>
          <cell r="B58" t="str">
            <v>Sonstige Herstellungskosten</v>
          </cell>
          <cell r="E58" t="str">
            <v>Other cost of sales</v>
          </cell>
        </row>
        <row r="59">
          <cell r="A59">
            <v>315410</v>
          </cell>
          <cell r="B59" t="str">
            <v xml:space="preserve">Bestandsveränderungen und andere aktivierte Eigenleistungen </v>
          </cell>
          <cell r="C59" t="str">
            <v>Korrekturposten zum periodengerechten Ausweis der Herstellungskosten für Multimedia, Rundfunk</v>
          </cell>
          <cell r="E59" t="str">
            <v>Changes in inventories of finished/semi-finished products and work in process and other own capitalized costs</v>
          </cell>
        </row>
        <row r="60">
          <cell r="A60">
            <v>315420</v>
          </cell>
          <cell r="B60" t="str">
            <v>Herstellungskosten der Bestandserhöhung  (-)</v>
          </cell>
          <cell r="E60" t="str">
            <v>Increase in inventories of finished/semi-finished products and work in process (-)</v>
          </cell>
        </row>
        <row r="61">
          <cell r="A61">
            <v>315430</v>
          </cell>
          <cell r="B61" t="str">
            <v>Herstellungskosten der Bestandsverminderung (+)</v>
          </cell>
          <cell r="E61" t="str">
            <v>Decrease in inventories of finished/semi-finished products and work in process (+)</v>
          </cell>
        </row>
        <row r="62">
          <cell r="A62">
            <v>316000</v>
          </cell>
        </row>
        <row r="63">
          <cell r="A63">
            <v>316100</v>
          </cell>
          <cell r="B63" t="str">
            <v>Herstellungskosten für Systemintegration, Consulting</v>
          </cell>
          <cell r="E63" t="str">
            <v>Cost of sales systems integration, consulting</v>
          </cell>
        </row>
        <row r="64">
          <cell r="A64">
            <v>316200</v>
          </cell>
          <cell r="B64" t="str">
            <v>Standard-Herstellungskosten</v>
          </cell>
          <cell r="E64" t="str">
            <v>Standard cost of sales</v>
          </cell>
        </row>
        <row r="65">
          <cell r="A65">
            <v>316300</v>
          </cell>
          <cell r="B65" t="str">
            <v xml:space="preserve">Abweichungen </v>
          </cell>
          <cell r="E65" t="str">
            <v>Variance</v>
          </cell>
        </row>
        <row r="66">
          <cell r="A66">
            <v>316400</v>
          </cell>
          <cell r="B66" t="str">
            <v>Sonstige Herstellungskosten</v>
          </cell>
          <cell r="E66" t="str">
            <v>Other cost of sales</v>
          </cell>
        </row>
        <row r="67">
          <cell r="A67">
            <v>316410</v>
          </cell>
          <cell r="B67" t="str">
            <v xml:space="preserve">Bestandsveränderungen und andere aktivierte Eigenleistungen </v>
          </cell>
          <cell r="C67" t="str">
            <v>Korrekturposten zum periodengerechten Ausweis der Herstellungskosten für Systemintegration, Consulting</v>
          </cell>
          <cell r="E67" t="str">
            <v>Changes in inventories of finished/semi-finished products and work in process and other own capitalized costs</v>
          </cell>
        </row>
        <row r="68">
          <cell r="A68">
            <v>316420</v>
          </cell>
          <cell r="B68" t="str">
            <v>Herstellungskosten der Bestandserhöhung  (-)</v>
          </cell>
          <cell r="E68" t="str">
            <v>Increase in inventories of finished/semi-finished products and work in process (-)</v>
          </cell>
        </row>
        <row r="69">
          <cell r="A69">
            <v>316430</v>
          </cell>
          <cell r="B69" t="str">
            <v>Herstellungskosten der Bestandsverminderung (+)</v>
          </cell>
          <cell r="E69" t="str">
            <v>Decrease in inventories of finished/semi-finished products and work in process (+)</v>
          </cell>
        </row>
        <row r="70">
          <cell r="A70">
            <v>317000</v>
          </cell>
          <cell r="B70" t="str">
            <v>Herstellungskosten für Computing, Desktop</v>
          </cell>
          <cell r="E70" t="str">
            <v>Cost of sales computing, desktop</v>
          </cell>
        </row>
        <row r="71">
          <cell r="A71">
            <v>317100</v>
          </cell>
          <cell r="B71" t="str">
            <v>Standard-Herstellungskosten</v>
          </cell>
          <cell r="E71" t="str">
            <v>Standard cost of sales</v>
          </cell>
        </row>
        <row r="72">
          <cell r="A72">
            <v>317200</v>
          </cell>
          <cell r="B72" t="str">
            <v xml:space="preserve">Abweichungen </v>
          </cell>
          <cell r="E72" t="str">
            <v>Variance</v>
          </cell>
        </row>
        <row r="73">
          <cell r="A73">
            <v>317300</v>
          </cell>
          <cell r="B73" t="str">
            <v>Sonstige Herstellungskosten</v>
          </cell>
          <cell r="E73" t="str">
            <v>Other cost of sales</v>
          </cell>
        </row>
        <row r="74">
          <cell r="A74">
            <v>317400</v>
          </cell>
          <cell r="B74" t="str">
            <v xml:space="preserve">Bestandsveränderungen und andere aktivierte Eigenleistungen </v>
          </cell>
          <cell r="C74" t="str">
            <v>Korrekturposten zum periodengerechten Ausweis der Herstellungskosten für Computing, Desktop</v>
          </cell>
          <cell r="E74" t="str">
            <v>Changes in inventories of finished/semi-finished products and work in process and other own capitalized costs</v>
          </cell>
        </row>
        <row r="75">
          <cell r="A75">
            <v>317410</v>
          </cell>
          <cell r="B75" t="str">
            <v>Herstellungskosten der Bestandserhöhung  (-)</v>
          </cell>
          <cell r="E75" t="str">
            <v>Increase in inventories of finished/semi-finished products and work in process (-)</v>
          </cell>
        </row>
        <row r="76">
          <cell r="A76">
            <v>317420</v>
          </cell>
          <cell r="B76" t="str">
            <v>Herstellungskosten der Bestandsverminderung (+)</v>
          </cell>
          <cell r="E76" t="str">
            <v>Decrease in inventories of finished/semi-finished products and work in process (+)</v>
          </cell>
        </row>
        <row r="77">
          <cell r="A77">
            <v>317430</v>
          </cell>
          <cell r="B77" t="str">
            <v>Herstellungskosten der anderen aktivierten Eigenleistungen (-)</v>
          </cell>
          <cell r="E77" t="str">
            <v>Other own capitalized costs (-)</v>
          </cell>
        </row>
        <row r="78">
          <cell r="A78">
            <v>318000</v>
          </cell>
          <cell r="B78" t="str">
            <v>Übrige Herstellungskosten</v>
          </cell>
          <cell r="E78" t="str">
            <v>Miscellaneous cost of sales</v>
          </cell>
        </row>
        <row r="79">
          <cell r="A79">
            <v>318100</v>
          </cell>
          <cell r="B79" t="str">
            <v>Standard-Herstellungskosten</v>
          </cell>
          <cell r="E79" t="str">
            <v>Standard cost of sales</v>
          </cell>
        </row>
        <row r="80">
          <cell r="A80">
            <v>318200</v>
          </cell>
          <cell r="B80" t="str">
            <v xml:space="preserve">Abweichungen </v>
          </cell>
          <cell r="E80" t="str">
            <v>Variance</v>
          </cell>
        </row>
        <row r="81">
          <cell r="A81">
            <v>318300</v>
          </cell>
          <cell r="B81" t="str">
            <v>Sonstige Herstellungskosten</v>
          </cell>
          <cell r="C81" t="str">
            <v>Korrekturposten zum periodengerechten Ausweis der Herstellungskosten für übrige Bereiche</v>
          </cell>
          <cell r="E81" t="str">
            <v>Other cost of sales</v>
          </cell>
        </row>
        <row r="82">
          <cell r="A82">
            <v>318400</v>
          </cell>
          <cell r="B82" t="str">
            <v xml:space="preserve">Bestandsveränderungen und andere aktivierte Eigenleistungen </v>
          </cell>
          <cell r="E82" t="str">
            <v>Changes in inventories of finished/semi-finished products and work in process and other own capitalized costs</v>
          </cell>
        </row>
        <row r="83">
          <cell r="A83">
            <v>318410</v>
          </cell>
          <cell r="B83" t="str">
            <v>Herstellungskosten der Bestandserhöhung  (-)</v>
          </cell>
          <cell r="E83" t="str">
            <v>Increase in inventories of finished/semi-finished products and work in process (-)</v>
          </cell>
        </row>
        <row r="84">
          <cell r="A84">
            <v>318420</v>
          </cell>
          <cell r="B84" t="str">
            <v>Herstellungskosten der Bestandsverminderung (+)</v>
          </cell>
          <cell r="E84" t="str">
            <v>Decrease in inventories of finished/semi-finished products and work in process (+)</v>
          </cell>
        </row>
        <row r="85">
          <cell r="A85">
            <v>319999</v>
          </cell>
          <cell r="B85" t="str">
            <v>Brutto-Ergebnis vom Umsatz</v>
          </cell>
          <cell r="C85" t="str">
            <v>(Pos.-Nr. 300000 - 310000)</v>
          </cell>
          <cell r="E85" t="str">
            <v>Gross profit (loss) from sales</v>
          </cell>
        </row>
        <row r="86">
          <cell r="A86">
            <v>320000</v>
          </cell>
          <cell r="B86" t="str">
            <v>Vertriebskosten</v>
          </cell>
          <cell r="E86" t="str">
            <v>Selling costs</v>
          </cell>
        </row>
        <row r="87">
          <cell r="A87">
            <v>321000</v>
          </cell>
          <cell r="B87" t="str">
            <v>Operativer Vertrieb</v>
          </cell>
          <cell r="E87" t="str">
            <v>Operative selling</v>
          </cell>
        </row>
        <row r="88">
          <cell r="A88">
            <v>321100</v>
          </cell>
          <cell r="B88" t="str">
            <v>Direkter Vertrieb</v>
          </cell>
          <cell r="E88" t="str">
            <v>Direct selling</v>
          </cell>
        </row>
        <row r="89">
          <cell r="A89">
            <v>321200</v>
          </cell>
          <cell r="B89" t="str">
            <v xml:space="preserve">Handelsvertrieb </v>
          </cell>
          <cell r="E89" t="str">
            <v>Retail selling</v>
          </cell>
        </row>
        <row r="90">
          <cell r="A90">
            <v>321300</v>
          </cell>
          <cell r="B90" t="str">
            <v>Indirekter Vertrieb</v>
          </cell>
          <cell r="E90" t="str">
            <v>Indirect selling</v>
          </cell>
        </row>
        <row r="91">
          <cell r="A91">
            <v>321400</v>
          </cell>
          <cell r="B91" t="str">
            <v>Call Center/Customer Care</v>
          </cell>
          <cell r="E91" t="str">
            <v>Call center/customer care</v>
          </cell>
        </row>
        <row r="92">
          <cell r="A92">
            <v>321500</v>
          </cell>
          <cell r="B92" t="str">
            <v>Sonstige Kosten des operativen Vertriebs</v>
          </cell>
          <cell r="E92" t="str">
            <v>Other costs operative selling</v>
          </cell>
        </row>
        <row r="93">
          <cell r="A93">
            <v>322000</v>
          </cell>
          <cell r="B93" t="str">
            <v>Marketing</v>
          </cell>
          <cell r="E93" t="str">
            <v>Marketing</v>
          </cell>
        </row>
        <row r="94">
          <cell r="A94">
            <v>323000</v>
          </cell>
          <cell r="B94" t="str">
            <v>Auftragsmanagement</v>
          </cell>
          <cell r="E94" t="str">
            <v>Order handling</v>
          </cell>
        </row>
        <row r="95">
          <cell r="A95">
            <v>324000</v>
          </cell>
          <cell r="B95" t="str">
            <v>Billing Service, Debitorenmanagement</v>
          </cell>
          <cell r="E95" t="str">
            <v>Billing services, accounts receivable department</v>
          </cell>
        </row>
        <row r="96">
          <cell r="A96">
            <v>325000</v>
          </cell>
          <cell r="B96" t="str">
            <v>Sonstige Vertriebskosten</v>
          </cell>
          <cell r="E96" t="str">
            <v>Other selling costs</v>
          </cell>
        </row>
        <row r="97">
          <cell r="A97">
            <v>330000</v>
          </cell>
          <cell r="B97" t="str">
            <v>Allgemeine Verwaltungskosten</v>
          </cell>
          <cell r="E97" t="str">
            <v>General administrative costs</v>
          </cell>
        </row>
        <row r="98">
          <cell r="A98">
            <v>331000</v>
          </cell>
          <cell r="B98" t="str">
            <v xml:space="preserve">Finanzen und Controlling
</v>
          </cell>
          <cell r="E98" t="str">
            <v>Finance and controlling</v>
          </cell>
        </row>
        <row r="99">
          <cell r="A99">
            <v>332000</v>
          </cell>
          <cell r="B99" t="str">
            <v xml:space="preserve">Personal
</v>
          </cell>
          <cell r="E99" t="str">
            <v>Human resources</v>
          </cell>
        </row>
        <row r="100">
          <cell r="A100">
            <v>333000</v>
          </cell>
          <cell r="B100" t="str">
            <v xml:space="preserve">Strategie, Organisation, Recht
</v>
          </cell>
          <cell r="E100" t="str">
            <v>Strategy, organization, law</v>
          </cell>
        </row>
        <row r="101">
          <cell r="A101">
            <v>334000</v>
          </cell>
          <cell r="B101" t="str">
            <v>Geschäftsführung und Kommunikation</v>
          </cell>
          <cell r="E101" t="str">
            <v>management and communications</v>
          </cell>
        </row>
        <row r="102">
          <cell r="A102">
            <v>335000</v>
          </cell>
          <cell r="B102" t="str">
            <v xml:space="preserve">Sonstige Kosten der allgemeinen Verwaltung
</v>
          </cell>
          <cell r="E102" t="str">
            <v>Other general administrative costs</v>
          </cell>
        </row>
        <row r="103">
          <cell r="A103">
            <v>340000</v>
          </cell>
          <cell r="B103" t="str">
            <v>Sonstige betriebliche Erträge</v>
          </cell>
          <cell r="E103" t="str">
            <v>Other operating income</v>
          </cell>
        </row>
        <row r="104">
          <cell r="A104">
            <v>340100</v>
          </cell>
          <cell r="B104" t="str">
            <v>Erträge aus der Auflösung des Sonderpostens mit Rücklageanteil</v>
          </cell>
          <cell r="E104" t="str">
            <v>Income from reversal of special reserves</v>
          </cell>
        </row>
        <row r="105">
          <cell r="A105">
            <v>340200</v>
          </cell>
          <cell r="B105" t="str">
            <v xml:space="preserve">Erträge aus Zuschüssen </v>
          </cell>
          <cell r="E105" t="str">
            <v xml:space="preserve">Income from subsidies </v>
          </cell>
        </row>
        <row r="106">
          <cell r="A106">
            <v>340210</v>
          </cell>
          <cell r="B106" t="str">
            <v>Erträge aus Zuschüssen zum Anlagevermögen</v>
          </cell>
          <cell r="E106" t="str">
            <v>Income from subsidies to noncurrent assets</v>
          </cell>
        </row>
        <row r="107">
          <cell r="A107">
            <v>340220</v>
          </cell>
          <cell r="B107" t="str">
            <v>Erträge aus sonstigen Zuschüssen</v>
          </cell>
          <cell r="E107" t="str">
            <v xml:space="preserve">Income from other subsidies </v>
          </cell>
        </row>
        <row r="108">
          <cell r="A108">
            <v>340300</v>
          </cell>
          <cell r="B108" t="str">
            <v>Erträge aus Investitionszulagen</v>
          </cell>
          <cell r="E108" t="str">
            <v>Income from investment grants</v>
          </cell>
        </row>
        <row r="109">
          <cell r="A109">
            <v>340400</v>
          </cell>
          <cell r="B109" t="str">
            <v>Erträge aus der Auflösung von Rückstellungen</v>
          </cell>
          <cell r="E109" t="str">
            <v>Income from reversal of accruals</v>
          </cell>
        </row>
        <row r="110">
          <cell r="A110">
            <v>340500</v>
          </cell>
          <cell r="B110" t="str">
            <v>Erträge aus der Forderungsbewertung</v>
          </cell>
          <cell r="E110" t="str">
            <v xml:space="preserve">Income from valuation of accounts receivable </v>
          </cell>
        </row>
        <row r="111">
          <cell r="A111">
            <v>340510</v>
          </cell>
          <cell r="B111" t="str">
            <v>Erträge aus der Auflösung von Einzelwertberichtigungen</v>
          </cell>
          <cell r="E111" t="str">
            <v>Income from reversal of individual valuation adjustments</v>
          </cell>
        </row>
        <row r="112">
          <cell r="A112">
            <v>340520</v>
          </cell>
          <cell r="B112" t="str">
            <v>Erträge aus der Auflösung von Pauschalwertberichtigungen</v>
          </cell>
          <cell r="E112" t="str">
            <v>Income from reversal of general valuation adjustments</v>
          </cell>
        </row>
        <row r="113">
          <cell r="A113">
            <v>340530</v>
          </cell>
          <cell r="B113" t="str">
            <v>Erträge aus dem Eingang ausgebuchter Forderungen</v>
          </cell>
          <cell r="E113" t="str">
            <v>Income from the recovery of written-off accounts receivable</v>
          </cell>
        </row>
        <row r="114">
          <cell r="A114">
            <v>340600</v>
          </cell>
          <cell r="B114" t="str">
            <v>Erträge aus Miete, Pacht und Leasing</v>
          </cell>
          <cell r="E114" t="str">
            <v>Income from rental and lease agreements</v>
          </cell>
        </row>
        <row r="115">
          <cell r="A115">
            <v>340610</v>
          </cell>
          <cell r="B115" t="str">
            <v>Leasingerträge (nur Operate Lease) nach IAS 17</v>
          </cell>
          <cell r="E115" t="str">
            <v>Income from Leasing (operate lease only) under IAS 17</v>
          </cell>
        </row>
        <row r="116">
          <cell r="A116">
            <v>340620</v>
          </cell>
          <cell r="B116" t="str">
            <v xml:space="preserve">Übrige Erträge aus Miete, Pacht und Leasing </v>
          </cell>
          <cell r="E116" t="str">
            <v>Other income from rental and lease agreements</v>
          </cell>
        </row>
        <row r="117">
          <cell r="A117">
            <v>340700</v>
          </cell>
          <cell r="B117" t="str">
            <v>Erträge aus der Weiterberechnung von Personalkosten</v>
          </cell>
          <cell r="E117" t="str">
            <v>Income from transfers of personnel costs</v>
          </cell>
        </row>
        <row r="118">
          <cell r="A118">
            <v>340800</v>
          </cell>
          <cell r="B118" t="str">
            <v>Erträge aus der Weiterberechnung von sonstigen Kosten</v>
          </cell>
          <cell r="E118" t="str">
            <v xml:space="preserve">Income from transfers of other costs </v>
          </cell>
        </row>
        <row r="119">
          <cell r="A119">
            <v>340900</v>
          </cell>
          <cell r="B119" t="str">
            <v xml:space="preserve">Erträge aus der Zuschreibung zu Gegenständen des Anlagevermögens </v>
          </cell>
          <cell r="E119" t="str">
            <v>Income from write-ups to noncurrent assets</v>
          </cell>
        </row>
        <row r="120">
          <cell r="A120">
            <v>340910</v>
          </cell>
          <cell r="B120" t="str">
            <v>Erträge aus der Zuschreibung zu immateriellen Vermögensgegenständen 
(ohne Goodwill)</v>
          </cell>
          <cell r="C120" t="str">
            <v>Informationen werden Anlagespiegel entnommen</v>
          </cell>
          <cell r="E120" t="str">
            <v>Income from write-ups to intangible assets (without goodwill)</v>
          </cell>
        </row>
        <row r="121">
          <cell r="A121">
            <v>340920</v>
          </cell>
          <cell r="B121" t="str">
            <v>Erträge aus der Zuschreibung zu Geschäfts- oder Firmenwerten</v>
          </cell>
          <cell r="C121" t="str">
            <v>Ausweiswahlrecht nach IAS</v>
          </cell>
          <cell r="D121" t="str">
            <v>IAS 36.113b</v>
          </cell>
          <cell r="E121" t="str">
            <v>Income from write-ups to goodwill</v>
          </cell>
        </row>
        <row r="122">
          <cell r="A122">
            <v>340930</v>
          </cell>
          <cell r="B122" t="str">
            <v>Erträge aus der Zuschreibung zu Sachanlagen</v>
          </cell>
          <cell r="C122" t="str">
            <v>Ausweiswahlrecht nach IAS</v>
          </cell>
          <cell r="D122" t="str">
            <v>IAS 36</v>
          </cell>
          <cell r="E122" t="str">
            <v>Income from write-ups to property, plant and equipment</v>
          </cell>
        </row>
        <row r="123">
          <cell r="A123">
            <v>340940</v>
          </cell>
          <cell r="B123" t="str">
            <v>Erträge aus der Zuschreibung zu Finanzanlagen</v>
          </cell>
          <cell r="C123" t="str">
            <v>Ausweiswahlrecht nach IAS</v>
          </cell>
          <cell r="D123" t="str">
            <v>IAS 36</v>
          </cell>
          <cell r="E123" t="str">
            <v>Income from write-ups to financial assets</v>
          </cell>
        </row>
        <row r="124">
          <cell r="A124">
            <v>341000</v>
          </cell>
          <cell r="B124" t="str">
            <v>Erträge aus dem Abgang von Gegenständen des Anlagevermögens</v>
          </cell>
          <cell r="E124" t="str">
            <v>Income from disposal of noncurrent assets</v>
          </cell>
        </row>
        <row r="125">
          <cell r="A125">
            <v>341010</v>
          </cell>
          <cell r="B125" t="str">
            <v xml:space="preserve">Erträge aus dem Abgang von immateriellen Vermögensgegenständen </v>
          </cell>
          <cell r="C125" t="str">
            <v xml:space="preserve"> </v>
          </cell>
          <cell r="D125" t="str">
            <v xml:space="preserve"> </v>
          </cell>
          <cell r="E125" t="str">
            <v>Income from disposal of intangible assets</v>
          </cell>
        </row>
        <row r="126">
          <cell r="A126">
            <v>341020</v>
          </cell>
          <cell r="B126" t="str">
            <v xml:space="preserve">Erträge aus dem Abgang von Sachanlagen </v>
          </cell>
          <cell r="E126" t="str">
            <v>Income from disposal of property, plant and equipment</v>
          </cell>
        </row>
        <row r="127">
          <cell r="A127">
            <v>341030</v>
          </cell>
          <cell r="B127" t="str">
            <v>Erträge aus dem Abgang von Finanzanlagen</v>
          </cell>
          <cell r="E127" t="str">
            <v>Income from disposal of financial assets</v>
          </cell>
        </row>
        <row r="128">
          <cell r="A128">
            <v>341040</v>
          </cell>
          <cell r="B128" t="str">
            <v>Erträge aus Entkonsolidierung</v>
          </cell>
          <cell r="E128" t="str">
            <v>Income from deconsolidation</v>
          </cell>
        </row>
        <row r="129">
          <cell r="A129">
            <v>341100</v>
          </cell>
          <cell r="B129" t="str">
            <v>Erträge aus Versicherungsentschädigungen</v>
          </cell>
          <cell r="E129" t="str">
            <v>Income from insurance compensation</v>
          </cell>
        </row>
        <row r="130">
          <cell r="A130">
            <v>341200</v>
          </cell>
          <cell r="B130" t="str">
            <v>Erträge aus Währungsumrechnung</v>
          </cell>
          <cell r="E130" t="str">
            <v>Income from foreign currency transaction/translation</v>
          </cell>
        </row>
        <row r="131">
          <cell r="A131">
            <v>341210</v>
          </cell>
          <cell r="B131" t="str">
            <v>Kursgewinne aus laufendem Lieferungs- und Zahlungsverkehr</v>
          </cell>
          <cell r="E131" t="str">
            <v>Foreign-currency transaction gains</v>
          </cell>
        </row>
        <row r="132">
          <cell r="A132">
            <v>341220</v>
          </cell>
          <cell r="B132" t="str">
            <v>Kursgewinne aus Umrechnung</v>
          </cell>
          <cell r="E132" t="str">
            <v>Foreign-currency translation gains</v>
          </cell>
        </row>
        <row r="133">
          <cell r="A133">
            <v>341300</v>
          </cell>
          <cell r="B133" t="str">
            <v>Erträge aus der Zuschreibung zu Gegenständen des Umlaufvermögens 
(ohne Vorräte und Forderungen)</v>
          </cell>
          <cell r="E133" t="str">
            <v>Income from write-ups to current assets</v>
          </cell>
        </row>
        <row r="134">
          <cell r="A134">
            <v>341310</v>
          </cell>
          <cell r="B134" t="str">
            <v>Erträge aus der Zuschreibung zu Wertpapieren des Umlaufvermögens</v>
          </cell>
          <cell r="E134" t="str">
            <v>Income from write-ups to to trade accounts receivable</v>
          </cell>
        </row>
        <row r="135">
          <cell r="A135">
            <v>341320</v>
          </cell>
          <cell r="B135" t="str">
            <v>Erträge aus der Zuschreibung zu übrigen Gegenständen des Umlaufvermögens</v>
          </cell>
          <cell r="D135" t="str">
            <v xml:space="preserve"> </v>
          </cell>
          <cell r="E135" t="str">
            <v>Income from write-ups to to other current assets (without inventories)</v>
          </cell>
        </row>
        <row r="136">
          <cell r="A136">
            <v>341400</v>
          </cell>
          <cell r="B136" t="str">
            <v>Erträge aus dem Abgang von Gegenständen des Umlaufvermögens (ohne Vorräte und Forderungen)</v>
          </cell>
          <cell r="E136" t="str">
            <v>Income from disposal of current assets</v>
          </cell>
        </row>
        <row r="137">
          <cell r="A137">
            <v>341410</v>
          </cell>
          <cell r="B137" t="str">
            <v>Erträge aus dem Abgang von Wertpapieren des Umlaufvermögens</v>
          </cell>
          <cell r="E137" t="str">
            <v>Income from disposal of marketable securities</v>
          </cell>
        </row>
        <row r="138">
          <cell r="A138">
            <v>341420</v>
          </cell>
          <cell r="B138" t="str">
            <v>Erträge aus dem Abgang von übrigen Gegenständen des  Umlaufvermögens</v>
          </cell>
          <cell r="E138" t="str">
            <v>Income from disposal of other current assets</v>
          </cell>
        </row>
        <row r="139">
          <cell r="A139">
            <v>341500</v>
          </cell>
          <cell r="B139" t="str">
            <v>Erträge aus der Auflösung von passivischen Unterschiedsbeträgen aus der Kapitalkonsolidierung</v>
          </cell>
          <cell r="C139" t="str">
            <v>Erläuterungspflicht im Anhang nach IAS</v>
          </cell>
          <cell r="D139" t="str">
            <v>IAS 22.91c und d</v>
          </cell>
          <cell r="E139" t="str">
            <v>Income from the reversal of passive differential amounts from capital consolidation</v>
          </cell>
        </row>
        <row r="140">
          <cell r="A140">
            <v>341600</v>
          </cell>
          <cell r="B140" t="str">
            <v>Übrige sonstige betriebliche Erträge</v>
          </cell>
          <cell r="E140" t="str">
            <v>Miscellaneous other operating income</v>
          </cell>
        </row>
        <row r="141">
          <cell r="A141">
            <v>341700</v>
          </cell>
          <cell r="B141" t="str">
            <v xml:space="preserve">Erträge aus internen Vor- und Dienstleistungen </v>
          </cell>
          <cell r="C141" t="str">
            <v>nur für interne Rechnungslegung (der AG) relevant</v>
          </cell>
          <cell r="E141" t="str">
            <v>Income from internal sale of goods and services</v>
          </cell>
        </row>
        <row r="142">
          <cell r="A142">
            <v>350000</v>
          </cell>
          <cell r="B142" t="str">
            <v>Sonstige betriebliche Aufwendungen</v>
          </cell>
          <cell r="E142" t="str">
            <v>Other operating expenses</v>
          </cell>
        </row>
        <row r="143">
          <cell r="A143">
            <v>351000</v>
          </cell>
          <cell r="B143" t="str">
            <v>Einstellungen in den Sonderposten mit Rücklageanteil</v>
          </cell>
          <cell r="C143" t="str">
            <v xml:space="preserve"> </v>
          </cell>
          <cell r="E143" t="str">
            <v>Transfer to special reserves</v>
          </cell>
        </row>
        <row r="144">
          <cell r="A144">
            <v>352000</v>
          </cell>
          <cell r="B144" t="str">
            <v>Einstellungen in Zuschüsse zum Anlagevermögen</v>
          </cell>
          <cell r="C144" t="str">
            <v>Positionsbezeichnung befindet sich derzeit noch in Abstimmung</v>
          </cell>
          <cell r="E144" t="str">
            <v>Transfer to subsidies for noncurrent assets</v>
          </cell>
        </row>
        <row r="145">
          <cell r="A145">
            <v>353000</v>
          </cell>
          <cell r="B145" t="str">
            <v>Verluste aus dem Abgang von Gegenständen des Anlagevermögens</v>
          </cell>
          <cell r="C145" t="str">
            <v xml:space="preserve"> </v>
          </cell>
          <cell r="D145" t="str">
            <v xml:space="preserve"> </v>
          </cell>
          <cell r="E145" t="str">
            <v xml:space="preserve">Losses from disposal of noncurrent assets </v>
          </cell>
        </row>
        <row r="146">
          <cell r="A146">
            <v>353100</v>
          </cell>
          <cell r="B146" t="str">
            <v>Verluste aus dem Abgang von immateriallen Vermögensgegenständen</v>
          </cell>
          <cell r="E146" t="str">
            <v>Losses from disposal of intangible assets</v>
          </cell>
        </row>
        <row r="147">
          <cell r="A147">
            <v>353200</v>
          </cell>
          <cell r="B147" t="str">
            <v xml:space="preserve">Verluste aus dem Abgang von Sachanlagen </v>
          </cell>
          <cell r="E147" t="str">
            <v>Losses from disposal of property, plant and equipment</v>
          </cell>
        </row>
        <row r="148">
          <cell r="A148">
            <v>353300</v>
          </cell>
          <cell r="B148" t="str">
            <v>Verluste aus dem Abgang von Finanzanlagen</v>
          </cell>
          <cell r="E148" t="str">
            <v>Losses from disposal of financial assets</v>
          </cell>
        </row>
        <row r="149">
          <cell r="A149">
            <v>354000</v>
          </cell>
          <cell r="B149" t="str">
            <v>Zuführungen zu Rückstellungen 
(soweit nicht den Herstellungs-, Vertriebs- oder allgemeinen Verwaltungsbereich betreffend)</v>
          </cell>
          <cell r="E149" t="str">
            <v>Additions to accruals (unless allocated to cost of sales, distribution costs and general administrative costs)</v>
          </cell>
        </row>
        <row r="150">
          <cell r="A150">
            <v>355000</v>
          </cell>
          <cell r="B150" t="str">
            <v>Verluste aus Währungsumrechnung</v>
          </cell>
          <cell r="E150" t="str">
            <v>Losses from foreign-currency transactions/translations</v>
          </cell>
        </row>
        <row r="151">
          <cell r="A151">
            <v>355100</v>
          </cell>
          <cell r="B151" t="str">
            <v>Kursverluste aus laufendem Lieferungs- und Zahlungsverkehr</v>
          </cell>
          <cell r="E151" t="str">
            <v>Losses from foreign-currency transactions</v>
          </cell>
        </row>
        <row r="152">
          <cell r="A152">
            <v>355200</v>
          </cell>
          <cell r="B152" t="str">
            <v>Kursverluste aus Umrechnung</v>
          </cell>
          <cell r="E152" t="str">
            <v>Losses from foreign-currency tranlations</v>
          </cell>
        </row>
        <row r="153">
          <cell r="A153">
            <v>356000</v>
          </cell>
          <cell r="B153" t="str">
            <v>Abschreibungen auf Geschäfts- oder Firmenwerte</v>
          </cell>
          <cell r="C153" t="str">
            <v>Erläuterungspflicht im Anhang nach IAS</v>
          </cell>
          <cell r="D153" t="str">
            <v>IAS 22.88d</v>
          </cell>
          <cell r="E153" t="str">
            <v>Amortization of goodwill</v>
          </cell>
        </row>
        <row r="154">
          <cell r="A154">
            <v>357000</v>
          </cell>
          <cell r="B154" t="str">
            <v>Übrige sonstige betriebliche Aufwendungen 
(inkl. Kostenerstattungen, Verluste aus dem Abgang von Gegenständen des Umlaufvermögens, Wertberichtigungen auf Gegenstände des übrigen Umlaufvermögens (ohne Vorräte/Forderungen/Wertpapiere))</v>
          </cell>
          <cell r="E154" t="str">
            <v xml:space="preserve">Miscellaneous other operating expenses 
(incl. reimbursements, losses from the disposal of current assets, valuation adjustments on other current assets (without inventories/ accounts receivable/ marketable securities)) </v>
          </cell>
        </row>
        <row r="155">
          <cell r="A155">
            <v>359999</v>
          </cell>
          <cell r="B155" t="str">
            <v>Zwischenergebnis ("Betriebsergebnis")</v>
          </cell>
          <cell r="C155" t="str">
            <v xml:space="preserve">GuV-Pflichtangabe nach IAS: 
"Ergebnis der betrieblichen Tätigkeit" </v>
          </cell>
          <cell r="D155" t="str">
            <v>IAS 1.75b</v>
          </cell>
          <cell r="E155" t="str">
            <v>Operating income</v>
          </cell>
        </row>
        <row r="156">
          <cell r="A156">
            <v>360000</v>
          </cell>
          <cell r="B156" t="str">
            <v>Finanzergebnis (einschließlich Ergebnis aus at equity bilanzierten Unternehmen)</v>
          </cell>
          <cell r="C156" t="str">
            <v>GuV-Pflichtangabe nach HGB; errechnet sich aus gesamtem Beteiligungsergebnis, Zinsergebnis  und dem übrigen Finanzergebnis 
(Pos.-Nr. 362000 + 363000 - 364000)</v>
          </cell>
          <cell r="E156" t="str">
            <v>Financial income (expenses), net (including results from companies accounted for under the equity method)</v>
          </cell>
        </row>
        <row r="157">
          <cell r="A157">
            <v>361000</v>
          </cell>
          <cell r="B157" t="str">
            <v>Finanzergebnis ohne Ergebnis aus at equity bilanzierten Unternehmen</v>
          </cell>
          <cell r="C157" t="str">
            <v>GuV-Pflichtangabe nach IAS: "Finanzergebnis ohne Ergebnis 
aus nach der Equity-Methode bewerteten Unternehmen" 
(Pos.-Nr. 360000 - 362200)</v>
          </cell>
          <cell r="D157" t="str">
            <v>IAS 1.75c</v>
          </cell>
          <cell r="E157" t="str">
            <v>Financial income (expenses), net, without results from companies accounted for under the equity method</v>
          </cell>
        </row>
        <row r="158">
          <cell r="A158">
            <v>362000</v>
          </cell>
          <cell r="B158" t="str">
            <v>Beteiligungsergebnis (gesamt)</v>
          </cell>
          <cell r="C158" t="str">
            <v>HGB-Angabe</v>
          </cell>
          <cell r="E158" t="str">
            <v>Income (loss) from subsidiaries, associated and related companies</v>
          </cell>
        </row>
        <row r="159">
          <cell r="A159">
            <v>362100</v>
          </cell>
          <cell r="B159" t="str">
            <v>Beteiligungsergebnis ohne Ergebnis aus nach der Equity-Methode bewerteten Unternehmen</v>
          </cell>
          <cell r="E159" t="str">
            <v>Income (loss) from subsidiaries, associated and related companies (without results from companies accounted for under the equity method)</v>
          </cell>
        </row>
        <row r="160">
          <cell r="A160">
            <v>362110</v>
          </cell>
          <cell r="B160" t="str">
            <v>Erträge aus Gewinngemeinschaften, Gewinnabführungs- und Teil-Gewinnabführungsverträgen</v>
          </cell>
          <cell r="D160" t="str">
            <v xml:space="preserve"> </v>
          </cell>
          <cell r="E160" t="str">
            <v>Income from profit pooling, profit and partial-profit transfer agreements</v>
          </cell>
        </row>
        <row r="161">
          <cell r="A161">
            <v>362111</v>
          </cell>
          <cell r="B161" t="str">
            <v>Erträge aus Steuerumlagen</v>
          </cell>
          <cell r="E161" t="str">
            <v>Income from tax allocation</v>
          </cell>
        </row>
        <row r="162">
          <cell r="A162">
            <v>362112</v>
          </cell>
          <cell r="B162" t="str">
            <v>übrige Erträge</v>
          </cell>
          <cell r="E162" t="str">
            <v>Other income from profit pooling, profit- and partial profit-transfer agreements</v>
          </cell>
        </row>
        <row r="163">
          <cell r="A163">
            <v>362120</v>
          </cell>
          <cell r="B163" t="str">
            <v>Sonstige Erträge aus Beteiligungen</v>
          </cell>
          <cell r="D163" t="str">
            <v xml:space="preserve"> </v>
          </cell>
          <cell r="E163" t="str">
            <v>Other income (loss) from subsidiaries, associated and related companies</v>
          </cell>
        </row>
        <row r="164">
          <cell r="A164">
            <v>362121</v>
          </cell>
          <cell r="B164" t="str">
            <v>Nettodividende aus verbundenen Unternehmen</v>
          </cell>
          <cell r="E164" t="str">
            <v>Net dividends from affiliated companies</v>
          </cell>
        </row>
        <row r="165">
          <cell r="A165">
            <v>362122</v>
          </cell>
          <cell r="B165" t="str">
            <v>anrechenbare Steuern aus verbundenen Unternehmen</v>
          </cell>
          <cell r="E165" t="str">
            <v xml:space="preserve">Creditable corporate income tax from affiliated companies </v>
          </cell>
        </row>
        <row r="166">
          <cell r="A166">
            <v>362123</v>
          </cell>
          <cell r="B166" t="str">
            <v>Nettodividende aus übrigen Beteiligungen</v>
          </cell>
          <cell r="E166" t="str">
            <v>Net dividends from other investments</v>
          </cell>
        </row>
        <row r="167">
          <cell r="A167">
            <v>362124</v>
          </cell>
          <cell r="B167" t="str">
            <v>anrechenbare Steuern aus übrigen Beteiligungen</v>
          </cell>
          <cell r="E167" t="str">
            <v>Creditable corporate income tax from other investments</v>
          </cell>
        </row>
        <row r="168">
          <cell r="A168">
            <v>362130</v>
          </cell>
          <cell r="B168" t="str">
            <v>Aufwendungen aus Verlustübernahme</v>
          </cell>
          <cell r="E168" t="str">
            <v>Expenses from of loss transfers</v>
          </cell>
        </row>
        <row r="169">
          <cell r="A169">
            <v>362200</v>
          </cell>
          <cell r="B169" t="str">
            <v>Ergebnis aus at equity bilanzierten Unternehmen</v>
          </cell>
          <cell r="C169" t="str">
            <v>GuV-Pflichtangabe nach IAS: Gewinn- und Verlustanteile aus nach der Equity-Methode bilanzierten Unternehmen</v>
          </cell>
          <cell r="D169" t="str">
            <v>IAS 1.75d</v>
          </cell>
          <cell r="E169" t="str">
            <v>Results from companies accounted for under the equity method</v>
          </cell>
        </row>
        <row r="170">
          <cell r="A170">
            <v>362210</v>
          </cell>
          <cell r="B170" t="str">
            <v>Erträge aus Beteiligungen an at equity bilanzierten Unternehmen</v>
          </cell>
          <cell r="E170" t="str">
            <v>Income from investments in companies accounted for under the equity method</v>
          </cell>
        </row>
        <row r="171">
          <cell r="A171">
            <v>362220</v>
          </cell>
          <cell r="B171" t="str">
            <v>Aufwendungen aus Beteiligungen an at equity bilanzierten Unternehmen</v>
          </cell>
          <cell r="E171" t="str">
            <v>Expenses from investments in companies accounted for under the equity method</v>
          </cell>
        </row>
        <row r="172">
          <cell r="A172">
            <v>362230</v>
          </cell>
          <cell r="B172" t="str">
            <v xml:space="preserve">Abschreibungen auf Goodwill </v>
          </cell>
          <cell r="E172" t="str">
            <v>Amortization of goodwill</v>
          </cell>
        </row>
        <row r="173">
          <cell r="A173">
            <v>362240</v>
          </cell>
          <cell r="B173" t="str">
            <v>Aufwendungen aus der Zuführung zu Rückstellungen für at equity bilanzierte Unternehmen</v>
          </cell>
          <cell r="E173" t="str">
            <v>Expenses from transfer to accruals for companies accounted for under the equity method</v>
          </cell>
        </row>
        <row r="174">
          <cell r="A174">
            <v>362250</v>
          </cell>
          <cell r="B174" t="str">
            <v>Erträge aus der Auflösung von Rückstellungen für at equity bilanzierte Unternehmen</v>
          </cell>
          <cell r="E174" t="str">
            <v>Income from reversal of accruals for companies accounted for under the equity method</v>
          </cell>
        </row>
        <row r="175">
          <cell r="A175">
            <v>362260</v>
          </cell>
          <cell r="B175" t="str">
            <v xml:space="preserve">Außerordentliches Ergebnis aus at equity bilanzierten Unternehmen </v>
          </cell>
          <cell r="C175" t="str">
            <v>Abfrage im Hinblick auf gesonderten Pflichtausweis im Anhang nach IAS</v>
          </cell>
          <cell r="D175" t="str">
            <v>IAS 1.75d und 28.28</v>
          </cell>
          <cell r="E175" t="str">
            <v>Extraordinary net income from companies accounted for under the equity method</v>
          </cell>
        </row>
        <row r="176">
          <cell r="A176">
            <v>363000</v>
          </cell>
          <cell r="B176" t="str">
            <v>Zinsergebnis</v>
          </cell>
          <cell r="E176" t="str">
            <v>Net interest income (loss)</v>
          </cell>
        </row>
        <row r="177">
          <cell r="A177">
            <v>363100</v>
          </cell>
          <cell r="B177" t="str">
            <v>Erträge aus anderen Wertpapieren und Ausleihungen des Finanzanlagevermögens</v>
          </cell>
          <cell r="D177" t="str">
            <v xml:space="preserve"> </v>
          </cell>
          <cell r="E177" t="str">
            <v>Income from debt securities and long-term loan receivables</v>
          </cell>
        </row>
        <row r="178">
          <cell r="A178">
            <v>363110</v>
          </cell>
          <cell r="B178" t="str">
            <v>Erträge aus anderen Wertpapieren und Ausleihungen des Finanzanlagevermögens aus verbundenen Unternehmen</v>
          </cell>
          <cell r="C178" t="str">
            <v xml:space="preserve"> </v>
          </cell>
          <cell r="E178" t="str">
            <v>Income from debt securities and long-term loan receivables from affiliated companies</v>
          </cell>
        </row>
        <row r="179">
          <cell r="A179">
            <v>363120</v>
          </cell>
          <cell r="B179" t="str">
            <v>Erträge aus anderen Wertpapieren und Ausleihungen des Finanzanlagevermögens aus Übrigen</v>
          </cell>
          <cell r="E179" t="str">
            <v>Income from debt securities and long-term loan receivables from others</v>
          </cell>
        </row>
        <row r="180">
          <cell r="A180">
            <v>363200</v>
          </cell>
          <cell r="B180" t="str">
            <v>Sonstige Zinsen und ähnliche Erträge</v>
          </cell>
          <cell r="D180" t="str">
            <v xml:space="preserve"> </v>
          </cell>
          <cell r="E180" t="str">
            <v>Other interest and similar income</v>
          </cell>
        </row>
        <row r="181">
          <cell r="A181">
            <v>363210</v>
          </cell>
          <cell r="B181" t="str">
            <v xml:space="preserve">Sonstige Zinsen und ähnliche Erträge aus verbundenen Unternehmen </v>
          </cell>
          <cell r="C181" t="str">
            <v xml:space="preserve"> </v>
          </cell>
          <cell r="E181" t="str">
            <v>Other interest and similar income from affiliated companies</v>
          </cell>
        </row>
        <row r="182">
          <cell r="A182">
            <v>363220</v>
          </cell>
          <cell r="B182" t="str">
            <v>Sonstige Zinsen und ähnliche Erträge aus Übrigen</v>
          </cell>
          <cell r="E182" t="str">
            <v>Other interest and similar income from others</v>
          </cell>
        </row>
        <row r="183">
          <cell r="A183">
            <v>363300</v>
          </cell>
          <cell r="B183" t="str">
            <v>Zinsen und ähnliche Aufwendungen</v>
          </cell>
          <cell r="D183" t="str">
            <v xml:space="preserve"> </v>
          </cell>
          <cell r="E183" t="str">
            <v>Interest and similar expenses</v>
          </cell>
        </row>
        <row r="184">
          <cell r="A184">
            <v>363310</v>
          </cell>
          <cell r="B184" t="str">
            <v>Zinsen und ähnliche Aufwendungen aus verbundene Unternehmen</v>
          </cell>
          <cell r="C184" t="str">
            <v xml:space="preserve"> </v>
          </cell>
          <cell r="E184" t="str">
            <v>Interest and similar expenses to affiliated companies</v>
          </cell>
        </row>
        <row r="185">
          <cell r="A185">
            <v>363320</v>
          </cell>
          <cell r="B185" t="str">
            <v xml:space="preserve">Zinsen und ähnliche Aufwendungen aus Übrigen </v>
          </cell>
          <cell r="C185" t="str">
            <v xml:space="preserve"> </v>
          </cell>
          <cell r="E185" t="str">
            <v>Interest and similar expenses to others</v>
          </cell>
        </row>
        <row r="186">
          <cell r="A186">
            <v>364000</v>
          </cell>
          <cell r="B186" t="str">
            <v>Übriges Finanzergebnis: Abschreibungen auf Finanzanlagen und auf Wertpapiere des Umlaufvermögens</v>
          </cell>
          <cell r="E186" t="str">
            <v>Other financial income (loss), i.e. write-downs on financial assets and marketable securities</v>
          </cell>
        </row>
        <row r="187">
          <cell r="A187">
            <v>364100</v>
          </cell>
          <cell r="B187" t="str">
            <v>Abschreibungen auf Finanzanlagen</v>
          </cell>
          <cell r="E187" t="str">
            <v xml:space="preserve">Write-downs on financial assets </v>
          </cell>
        </row>
        <row r="188">
          <cell r="A188">
            <v>364200</v>
          </cell>
          <cell r="B188" t="str">
            <v>Abschreibungen auf Wertpapiere des Umlaufvermögens</v>
          </cell>
          <cell r="E188" t="str">
            <v>Write-downs on marketable securities</v>
          </cell>
        </row>
        <row r="189">
          <cell r="A189">
            <v>369999</v>
          </cell>
          <cell r="B189" t="str">
            <v>Ergebnis der gewöhnlichen Geschäftstätigkeit</v>
          </cell>
          <cell r="C189" t="str">
            <v>HGB-Angabe (vor Steuern)</v>
          </cell>
          <cell r="E189" t="str">
            <v>Results from ordinary business activities</v>
          </cell>
        </row>
        <row r="190">
          <cell r="A190">
            <v>370000</v>
          </cell>
          <cell r="B190" t="str">
            <v xml:space="preserve">Außerordentliches Ergebnis </v>
          </cell>
          <cell r="C190" t="str">
            <v>HGB-Angabe (vor Steuern)</v>
          </cell>
          <cell r="E190" t="str">
            <v>Extraordinary income (loss)</v>
          </cell>
        </row>
        <row r="191">
          <cell r="A191">
            <v>371000</v>
          </cell>
          <cell r="B191" t="str">
            <v>Außerordentliche Erträge</v>
          </cell>
          <cell r="C191" t="str">
            <v xml:space="preserve"> </v>
          </cell>
          <cell r="E191" t="str">
            <v>Extraordinary income</v>
          </cell>
        </row>
        <row r="192">
          <cell r="A192">
            <v>372000</v>
          </cell>
          <cell r="B192" t="str">
            <v>Außerordentliche Aufwendungen</v>
          </cell>
          <cell r="E192" t="str">
            <v>Extraordinary expenses</v>
          </cell>
        </row>
        <row r="193">
          <cell r="A193">
            <v>380000</v>
          </cell>
          <cell r="B193" t="str">
            <v>Steuern</v>
          </cell>
          <cell r="E193" t="str">
            <v>Taxes</v>
          </cell>
        </row>
        <row r="194">
          <cell r="A194">
            <v>381000</v>
          </cell>
          <cell r="B194" t="str">
            <v>Steuern vom Einkommen und vom Ertrag</v>
          </cell>
          <cell r="C194" t="str">
            <v>GuV-Pflichtangabe nach IAS:
"Steueraufwand aus gewöhnlicher Geschäftstätigkeit inkl. latente Steuern"</v>
          </cell>
          <cell r="D194" t="str">
            <v>IAS 1.75e
IAS 12.77</v>
          </cell>
          <cell r="E194" t="str">
            <v>Income taxes</v>
          </cell>
        </row>
        <row r="195">
          <cell r="A195">
            <v>381100</v>
          </cell>
          <cell r="B195" t="str">
            <v xml:space="preserve">Steuern vom Einkommen und vom Ertrag auf das Ergebnis aus gewöhnlicher Geschäftstätigkeit inkl. latente Steuern </v>
          </cell>
          <cell r="E195" t="str">
            <v>Income taxes on results from ordinary business activities including deferred taxes</v>
          </cell>
        </row>
        <row r="196">
          <cell r="A196">
            <v>381110</v>
          </cell>
          <cell r="B196" t="str">
            <v>Ertragsteuern (ohne latente Steuern) auf das Ergebnis aus gewöhnlicher Geschäftstätigkeit</v>
          </cell>
          <cell r="C196" t="str">
            <v xml:space="preserve"> </v>
          </cell>
          <cell r="E196" t="str">
            <v>Current income taxes (without deferred taxes) on results from ordinary business activities</v>
          </cell>
        </row>
        <row r="197">
          <cell r="A197">
            <v>381111</v>
          </cell>
          <cell r="B197" t="str">
            <v xml:space="preserve">Körperschaftsteuer </v>
          </cell>
          <cell r="D197" t="str">
            <v xml:space="preserve"> </v>
          </cell>
          <cell r="E197" t="str">
            <v>Corporate income tax</v>
          </cell>
        </row>
        <row r="198">
          <cell r="A198">
            <v>381112</v>
          </cell>
          <cell r="B198" t="str">
            <v>Gewerbeertragsteuer</v>
          </cell>
          <cell r="D198" t="str">
            <v xml:space="preserve"> </v>
          </cell>
          <cell r="E198" t="str">
            <v>Trade income tax</v>
          </cell>
        </row>
        <row r="199">
          <cell r="A199">
            <v>381113</v>
          </cell>
          <cell r="B199" t="str">
            <v>Sonstige Ertragsteuern (inkl. Solidaritätszuschlag)</v>
          </cell>
          <cell r="D199" t="str">
            <v xml:space="preserve"> </v>
          </cell>
          <cell r="E199" t="str">
            <v>Other income taxes</v>
          </cell>
        </row>
        <row r="200">
          <cell r="A200">
            <v>381114</v>
          </cell>
          <cell r="B200" t="str">
            <v>Steuerumlagen (Ertragsteuern)</v>
          </cell>
          <cell r="D200" t="str">
            <v xml:space="preserve"> </v>
          </cell>
          <cell r="E200" t="str">
            <v>Tax allocations (income taxes)</v>
          </cell>
        </row>
        <row r="201">
          <cell r="A201">
            <v>381120</v>
          </cell>
          <cell r="B201" t="str">
            <v>Latente Steuern auf das Ergebnis aus gewöhnlicher Geschäftstätigkeit</v>
          </cell>
          <cell r="E201" t="str">
            <v>Deferred taxes on results from ordinary business activities</v>
          </cell>
        </row>
        <row r="202">
          <cell r="A202">
            <v>381121</v>
          </cell>
          <cell r="B202" t="str">
            <v>Latenter Steuerertrag</v>
          </cell>
          <cell r="E202" t="str">
            <v>Deferred tax income</v>
          </cell>
        </row>
        <row r="203">
          <cell r="A203">
            <v>381122</v>
          </cell>
          <cell r="B203" t="str">
            <v>Latenter Steueraufwand</v>
          </cell>
          <cell r="E203" t="str">
            <v>Deferred tax expenses</v>
          </cell>
        </row>
        <row r="204">
          <cell r="A204">
            <v>381200</v>
          </cell>
          <cell r="B204" t="str">
            <v>Steuern vom Einkommen und vom Ertrag auf das außerordentliche Ergebnis inkl. latente Steuern</v>
          </cell>
          <cell r="C204" t="str">
            <v xml:space="preserve"> </v>
          </cell>
          <cell r="E204" t="str">
            <v>Income taxes on extraordinary results including deferred taxes</v>
          </cell>
        </row>
        <row r="205">
          <cell r="A205">
            <v>381210</v>
          </cell>
          <cell r="B205" t="str">
            <v>Ertragsteuern (ohne latente Steuern) auf das außerordentliche Ergebnis</v>
          </cell>
          <cell r="D205" t="str">
            <v xml:space="preserve"> </v>
          </cell>
          <cell r="E205" t="str">
            <v>Current income taxes (without deferred taxes) on extraordinary results</v>
          </cell>
        </row>
        <row r="206">
          <cell r="A206">
            <v>381211</v>
          </cell>
          <cell r="B206" t="str">
            <v xml:space="preserve">Körperschaftsteuer </v>
          </cell>
          <cell r="D206" t="str">
            <v xml:space="preserve"> </v>
          </cell>
          <cell r="E206" t="str">
            <v>Corporate income tax</v>
          </cell>
        </row>
        <row r="207">
          <cell r="A207">
            <v>381212</v>
          </cell>
          <cell r="B207" t="str">
            <v>Gewerbeertragsteuer</v>
          </cell>
          <cell r="D207" t="str">
            <v xml:space="preserve"> </v>
          </cell>
          <cell r="E207" t="str">
            <v>Trade income tax</v>
          </cell>
        </row>
        <row r="208">
          <cell r="A208">
            <v>381213</v>
          </cell>
          <cell r="B208" t="str">
            <v>Sonstige Ertragsteuern (inkl. Solidaritätszuschlag)</v>
          </cell>
          <cell r="D208" t="str">
            <v xml:space="preserve"> </v>
          </cell>
          <cell r="E208" t="str">
            <v>Other income taxes</v>
          </cell>
        </row>
        <row r="209">
          <cell r="A209">
            <v>381214</v>
          </cell>
          <cell r="B209" t="str">
            <v>Steuerumlagen (Ertragsteuern)</v>
          </cell>
          <cell r="E209" t="str">
            <v>Tax allocations (income taxes)</v>
          </cell>
        </row>
        <row r="210">
          <cell r="A210">
            <v>381220</v>
          </cell>
          <cell r="B210" t="str">
            <v xml:space="preserve">Latente Steuern auf das außerordentliche Ergebnis </v>
          </cell>
          <cell r="E210" t="str">
            <v>Deferred taxes on extraordinary results</v>
          </cell>
        </row>
        <row r="211">
          <cell r="A211">
            <v>381221</v>
          </cell>
          <cell r="B211" t="str">
            <v>Latenter Steuerertrag</v>
          </cell>
          <cell r="E211" t="str">
            <v>Deferred tax income</v>
          </cell>
        </row>
        <row r="212">
          <cell r="A212">
            <v>381222</v>
          </cell>
          <cell r="B212" t="str">
            <v>Latenter Steueraufwand</v>
          </cell>
          <cell r="E212" t="str">
            <v>Deferred tax expenses</v>
          </cell>
        </row>
        <row r="213">
          <cell r="A213">
            <v>382000</v>
          </cell>
          <cell r="B213" t="str">
            <v>(Sonstige Steuern - inaktiv)</v>
          </cell>
          <cell r="C213" t="str">
            <v>Sonstige Steuern sind unter den Funktionskosten zu erfassen (Angabe im Anhang erforderlich)</v>
          </cell>
          <cell r="E213" t="str">
            <v>(Other taxes - inactive)</v>
          </cell>
        </row>
        <row r="214">
          <cell r="A214">
            <v>389999</v>
          </cell>
          <cell r="B214" t="str">
            <v>Ergebnis der gewöhnlichen Geschäftstätigkeit (nach Steuern)</v>
          </cell>
          <cell r="C214" t="str">
            <v>GuV-Pflichtangabe nach IAS
(Pos.-Nr. 369999 - Pos.-Nr. 381100)</v>
          </cell>
          <cell r="D214" t="str">
            <v>IAS 1.75f und 8.10</v>
          </cell>
          <cell r="E214" t="str">
            <v>Results from ordinary business activities (after taxes)</v>
          </cell>
        </row>
        <row r="215">
          <cell r="A215">
            <v>391000</v>
          </cell>
          <cell r="B215" t="str">
            <v>Außerordentliches Ergebnis (nach Steuern)</v>
          </cell>
          <cell r="C215" t="str">
            <v>GuV-Pflichtangabe nach IAS
(Pos-Nr. 370000 - 381200)</v>
          </cell>
          <cell r="D215" t="str">
            <v>IAS 1.75g und 8.10</v>
          </cell>
          <cell r="E215" t="str">
            <v>Extraordinary net income (after taxes)</v>
          </cell>
        </row>
        <row r="216">
          <cell r="A216">
            <v>392000</v>
          </cell>
          <cell r="B216" t="str">
            <v>Überschuss/Fehlbetrag vor Gewinnabführung bzw. Verlustübernahme</v>
          </cell>
          <cell r="C216" t="str">
            <v>(Pos.-Nr. 369999+ 370000 - 380000)</v>
          </cell>
          <cell r="E216" t="str">
            <v xml:space="preserve">Net income (loss) before profit/loss transfer </v>
          </cell>
        </row>
        <row r="217">
          <cell r="A217">
            <v>393000</v>
          </cell>
          <cell r="B217" t="str">
            <v>Erträge aus Verlustübernahme</v>
          </cell>
          <cell r="E217" t="str">
            <v>Income from loss transfer</v>
          </cell>
        </row>
        <row r="218">
          <cell r="A218">
            <v>394000</v>
          </cell>
          <cell r="B218" t="str">
            <v>Aufgrund einer Gewinngemeinschaft, eines Gewinnabführungs- oder eines Teilgewinnabführungsvertrages abgeführte Gewinne</v>
          </cell>
          <cell r="E218" t="str">
            <v>Profit transfer expenses from profit pooling, profit and partial-profit transfer agreement</v>
          </cell>
        </row>
        <row r="219">
          <cell r="A219">
            <v>395000</v>
          </cell>
          <cell r="B219" t="str">
            <v>Jahresüberschuss/-fehlbetrag</v>
          </cell>
          <cell r="C219" t="str">
            <v>GuV-Pflichtangabe nach IAS</v>
          </cell>
          <cell r="D219" t="str">
            <v>IAS 1.75i</v>
          </cell>
          <cell r="E219" t="str">
            <v>Net profit/loss for the year</v>
          </cell>
        </row>
        <row r="220">
          <cell r="A220">
            <v>396000</v>
          </cell>
          <cell r="B220" t="str">
            <v>Anderen Gesellschaftern zustehendes Ergebnis</v>
          </cell>
          <cell r="C220" t="str">
            <v>GuV-Pflichtangabe nach IAS</v>
          </cell>
          <cell r="D220" t="str">
            <v>IAS 1.75h und 27.26</v>
          </cell>
          <cell r="E220" t="str">
            <v>Income (loss) appplicable to minority interests</v>
          </cell>
        </row>
        <row r="221">
          <cell r="A221">
            <v>396100</v>
          </cell>
          <cell r="B221" t="str">
            <v>Anderen Gesellschaftern zustehender Gewinn</v>
          </cell>
          <cell r="C221" t="str">
            <v xml:space="preserve"> </v>
          </cell>
          <cell r="D221" t="str">
            <v xml:space="preserve"> </v>
          </cell>
          <cell r="E221" t="str">
            <v>Income applicable to minority interests</v>
          </cell>
        </row>
        <row r="222">
          <cell r="A222">
            <v>396200</v>
          </cell>
          <cell r="B222" t="str">
            <v>Auf andere Gesellschafter entfallender Verlust</v>
          </cell>
          <cell r="D222" t="str">
            <v xml:space="preserve"> </v>
          </cell>
          <cell r="E222" t="str">
            <v>Loss applicable to minority interests</v>
          </cell>
        </row>
        <row r="223">
          <cell r="A223">
            <v>399999</v>
          </cell>
          <cell r="B223" t="str">
            <v>Konzernüberschuss/-fehlbetrag</v>
          </cell>
          <cell r="C223" t="str">
            <v>GuV-Pflichtangabe nach IAS</v>
          </cell>
          <cell r="D223" t="str">
            <v>IAS 1.75i</v>
          </cell>
          <cell r="E223" t="str">
            <v>Net income (loss) of the group</v>
          </cell>
        </row>
        <row r="224">
          <cell r="A224">
            <v>500000</v>
          </cell>
          <cell r="B224" t="str">
            <v>ANHANG (HGB)</v>
          </cell>
          <cell r="E224" t="str">
            <v>NOTES (HGB)</v>
          </cell>
        </row>
        <row r="225">
          <cell r="A225">
            <v>560000</v>
          </cell>
          <cell r="B225" t="str">
            <v>GEWINN- und VERLUSTRECHNUNG (HGB)</v>
          </cell>
          <cell r="E225" t="str">
            <v>INCOME STATEMENT (HGB)</v>
          </cell>
        </row>
        <row r="226">
          <cell r="A226">
            <v>561000</v>
          </cell>
          <cell r="B226" t="str">
            <v>Umsatzaufteilung nach Regionen weltweit</v>
          </cell>
          <cell r="C226" t="str">
            <v>Angabepflicht nach § 285 Nr. 4 HGB</v>
          </cell>
          <cell r="E226" t="str">
            <v>Segmentation of net revenue of the group by region</v>
          </cell>
        </row>
        <row r="227">
          <cell r="A227">
            <v>561100</v>
          </cell>
          <cell r="B227" t="str">
            <v>Deutschland</v>
          </cell>
          <cell r="C227" t="str">
            <v>Aufriss nach Tätigkeiten entspricht Pos. Nr. 301000-308000 in der GuV</v>
          </cell>
          <cell r="E227" t="str">
            <v>Germany</v>
          </cell>
        </row>
        <row r="228">
          <cell r="A228">
            <v>561200</v>
          </cell>
          <cell r="B228" t="str">
            <v>EU-Länder ohne Deutschland</v>
          </cell>
          <cell r="E228" t="str">
            <v>EU countries, excluding Germany</v>
          </cell>
        </row>
        <row r="229">
          <cell r="A229">
            <v>561300</v>
          </cell>
          <cell r="B229" t="str">
            <v>Sonstiges Europa</v>
          </cell>
          <cell r="E229" t="str">
            <v>Rest of Europe</v>
          </cell>
        </row>
        <row r="230">
          <cell r="A230">
            <v>561400</v>
          </cell>
          <cell r="B230" t="str">
            <v>Mittel- und Südamerika</v>
          </cell>
          <cell r="E230" t="str">
            <v>Central and South America</v>
          </cell>
        </row>
        <row r="231">
          <cell r="A231">
            <v>561500</v>
          </cell>
          <cell r="B231" t="str">
            <v>Nordamerika</v>
          </cell>
          <cell r="E231" t="str">
            <v>North America</v>
          </cell>
        </row>
        <row r="232">
          <cell r="A232">
            <v>561600</v>
          </cell>
          <cell r="B232" t="str">
            <v>Naher und Mittlerer Osten</v>
          </cell>
          <cell r="E232" t="str">
            <v>Near and Middle East</v>
          </cell>
        </row>
        <row r="233">
          <cell r="A233">
            <v>561700</v>
          </cell>
          <cell r="B233" t="str">
            <v>Fernost</v>
          </cell>
          <cell r="E233" t="str">
            <v>Far East</v>
          </cell>
        </row>
        <row r="234">
          <cell r="A234">
            <v>561800</v>
          </cell>
          <cell r="B234" t="str">
            <v>Ozeanien</v>
          </cell>
          <cell r="E234" t="str">
            <v>Oceania</v>
          </cell>
        </row>
        <row r="235">
          <cell r="A235">
            <v>561900</v>
          </cell>
          <cell r="B235" t="str">
            <v>Afrika</v>
          </cell>
          <cell r="E235" t="str">
            <v>Africa</v>
          </cell>
        </row>
        <row r="236">
          <cell r="A236">
            <v>562000</v>
          </cell>
          <cell r="B236" t="str">
            <v>Materialaufwand</v>
          </cell>
          <cell r="C236" t="str">
            <v>Angabepflicht nach § 285 Nr. 8 a) HGB</v>
          </cell>
          <cell r="E236" t="str">
            <v>Goods and services purchased</v>
          </cell>
        </row>
        <row r="237">
          <cell r="A237">
            <v>562100</v>
          </cell>
          <cell r="B237" t="str">
            <v>Aufwendungen für Roh-, Hilfs- und Betriebsstoffe und für bezogene Waren</v>
          </cell>
          <cell r="E237" t="str">
            <v>Cost of raw material and supplies and purchased goods</v>
          </cell>
        </row>
        <row r="238">
          <cell r="A238">
            <v>562110</v>
          </cell>
          <cell r="B238" t="str">
            <v xml:space="preserve">Aufwendungen für Roh-, Hilfs- und Betriebsstoffe </v>
          </cell>
          <cell r="E238" t="str">
            <v>Cost of raw material and supplies</v>
          </cell>
        </row>
        <row r="239">
          <cell r="A239">
            <v>562120</v>
          </cell>
          <cell r="B239" t="str">
            <v>Aufwendungen für bezogene Waren</v>
          </cell>
          <cell r="E239" t="str">
            <v>Cost of purchased goods</v>
          </cell>
        </row>
        <row r="240">
          <cell r="A240">
            <v>562200</v>
          </cell>
          <cell r="B240" t="str">
            <v>Aufwendungen für bezogene Leistungen</v>
          </cell>
          <cell r="E240" t="str">
            <v>Cost of purchased services</v>
          </cell>
        </row>
        <row r="241">
          <cell r="A241">
            <v>562210</v>
          </cell>
          <cell r="B241" t="str">
            <v>Aufwendungen für den Bezug von Telekommunikationsleistungen (Inland)</v>
          </cell>
          <cell r="E241" t="str">
            <v>Cost of purchased telecommunication services (domestic)</v>
          </cell>
        </row>
        <row r="242">
          <cell r="A242">
            <v>562220</v>
          </cell>
          <cell r="B242" t="str">
            <v>Aufwendungen für den Bezug von Telekommunikationsleistungen (Ausland)</v>
          </cell>
          <cell r="E242" t="str">
            <v>Cost of purchased telecommunication services (international)</v>
          </cell>
        </row>
        <row r="243">
          <cell r="A243">
            <v>562230</v>
          </cell>
          <cell r="B243" t="str">
            <v>Aufwendungen für übrige bezogene Leistungen</v>
          </cell>
          <cell r="E243" t="str">
            <v>Cost of other purchased services</v>
          </cell>
        </row>
        <row r="244">
          <cell r="A244">
            <v>563000</v>
          </cell>
          <cell r="B244" t="str">
            <v>Personalaufwand</v>
          </cell>
          <cell r="C244" t="str">
            <v>Angabepflicht nach § 285 Nr. 8 b) HGB</v>
          </cell>
          <cell r="E244" t="str">
            <v>Personnel costs</v>
          </cell>
        </row>
        <row r="245">
          <cell r="A245">
            <v>563100</v>
          </cell>
          <cell r="B245" t="str">
            <v>Löhne und Gehälter</v>
          </cell>
          <cell r="E245" t="str">
            <v>Wages and salaries</v>
          </cell>
        </row>
        <row r="246">
          <cell r="A246">
            <v>563110</v>
          </cell>
          <cell r="B246" t="str">
            <v>Beamtenbezüge</v>
          </cell>
          <cell r="E246" t="str">
            <v>Emoluments to civil servants</v>
          </cell>
        </row>
        <row r="247">
          <cell r="A247">
            <v>563120</v>
          </cell>
          <cell r="B247" t="str">
            <v>Angestelltenvergütung</v>
          </cell>
          <cell r="E247" t="str">
            <v>Remuneration to salaried employees</v>
          </cell>
        </row>
        <row r="248">
          <cell r="A248">
            <v>563130</v>
          </cell>
          <cell r="B248" t="str">
            <v>Löhne</v>
          </cell>
          <cell r="E248" t="str">
            <v>Wages to workers</v>
          </cell>
        </row>
        <row r="249">
          <cell r="A249">
            <v>563140</v>
          </cell>
          <cell r="B249" t="str">
            <v>Ausbildungsvergütung</v>
          </cell>
          <cell r="E249" t="str">
            <v>Compensation for trainees</v>
          </cell>
        </row>
        <row r="250">
          <cell r="A250">
            <v>563150</v>
          </cell>
          <cell r="B250" t="str">
            <v>Aufwand im Zusammenhang mit Aktienoptionsprogrammen</v>
          </cell>
          <cell r="E250" t="str">
            <v>Expenses related to stock option programms</v>
          </cell>
        </row>
        <row r="251">
          <cell r="A251">
            <v>563160</v>
          </cell>
          <cell r="B251" t="str">
            <v>Übrige Lohn- und Gehaltsaufwendungen</v>
          </cell>
          <cell r="E251" t="str">
            <v>Other expenses related to wages and salaries</v>
          </cell>
        </row>
        <row r="252">
          <cell r="A252">
            <v>563200</v>
          </cell>
          <cell r="B252" t="str">
            <v>Soziale Abgaben und Aufwendungen für Altersversorgung und Unterstützung</v>
          </cell>
          <cell r="E252" t="str">
            <v>Social security contributions, expenses for pension plans and benefits</v>
          </cell>
        </row>
        <row r="253">
          <cell r="A253">
            <v>563210</v>
          </cell>
          <cell r="B253" t="str">
            <v xml:space="preserve">Soziale Abgaben </v>
          </cell>
          <cell r="E253" t="str">
            <v>Social security contributions</v>
          </cell>
        </row>
        <row r="254">
          <cell r="A254">
            <v>563220</v>
          </cell>
          <cell r="B254" t="str">
            <v>Aufwendungen für Altersversorgung</v>
          </cell>
          <cell r="E254" t="str">
            <v>Pension costs</v>
          </cell>
        </row>
        <row r="255">
          <cell r="A255">
            <v>563230</v>
          </cell>
          <cell r="B255" t="str">
            <v>Zuführung zu Pensionsrückstellungen</v>
          </cell>
          <cell r="E255" t="str">
            <v>Addition to pension accruals</v>
          </cell>
        </row>
        <row r="256">
          <cell r="A256">
            <v>563240</v>
          </cell>
          <cell r="B256" t="str">
            <v>Sonstige Aufwendungen für Altersversorgung</v>
          </cell>
          <cell r="E256" t="str">
            <v>Other pension costs</v>
          </cell>
        </row>
        <row r="257">
          <cell r="A257">
            <v>563250</v>
          </cell>
          <cell r="B257" t="str">
            <v>Aufwendungen für Unterstützung</v>
          </cell>
          <cell r="E257" t="str">
            <v>Expenses for benefits</v>
          </cell>
        </row>
        <row r="258">
          <cell r="A258">
            <v>564000</v>
          </cell>
          <cell r="B258" t="str">
            <v>Abschreibungen auf Gegenstände des Umlaufvermögens</v>
          </cell>
          <cell r="E258" t="str">
            <v>Write-downs on current assets</v>
          </cell>
        </row>
        <row r="259">
          <cell r="A259">
            <v>564100</v>
          </cell>
          <cell r="B259" t="str">
            <v>Abschreibungen auf Wertpapiere des Umlaufvermögens</v>
          </cell>
          <cell r="E259" t="str">
            <v>Write-downs on marketable securities and notes</v>
          </cell>
        </row>
        <row r="260">
          <cell r="A260">
            <v>564110</v>
          </cell>
          <cell r="B260" t="str">
            <v>Abschreibungen auf Wertpapiere des Umlaufvermögens zur Vermeidung künftiger Wertschwankungen</v>
          </cell>
          <cell r="E260" t="str">
            <v>Write-downs on marketable securities and notes to offset anticipated fluctuations in value</v>
          </cell>
        </row>
        <row r="261">
          <cell r="A261">
            <v>564120</v>
          </cell>
          <cell r="B261" t="str">
            <v>Sonstige Abschreibungen auf Wertpapiere des Umlaufvermögen</v>
          </cell>
          <cell r="E261" t="str">
            <v>Other write-downs on marketable securities and notes</v>
          </cell>
        </row>
        <row r="262">
          <cell r="A262">
            <v>564200</v>
          </cell>
          <cell r="B262" t="str">
            <v>Abschreibungen auf sonstige Gegenstände des Umlaufvermögens</v>
          </cell>
          <cell r="E262" t="str">
            <v>Write-downs on other current assets</v>
          </cell>
        </row>
        <row r="263">
          <cell r="A263">
            <v>564210</v>
          </cell>
          <cell r="B263" t="str">
            <v>Abschreibungen auf sonstige Gegenstände des Umlaufvermögens  zur Vermeidung künftiger Wertschwankungen</v>
          </cell>
          <cell r="E263" t="str">
            <v>Write-downs on other current assets to offset anticipated fluctuations in value</v>
          </cell>
        </row>
        <row r="264">
          <cell r="A264">
            <v>564220</v>
          </cell>
          <cell r="B264" t="str">
            <v>Sonstige Abschreibungen auf sonstige Gegenstände des Umlaufvermögens</v>
          </cell>
          <cell r="E264" t="str">
            <v>Other write-downs on other current assets</v>
          </cell>
        </row>
        <row r="265">
          <cell r="A265">
            <v>565000</v>
          </cell>
          <cell r="B265" t="str">
            <v xml:space="preserve">Sonstige Steuern </v>
          </cell>
          <cell r="E265" t="str">
            <v>Other taxes</v>
          </cell>
        </row>
        <row r="266">
          <cell r="A266">
            <v>565100</v>
          </cell>
          <cell r="B266" t="str">
            <v>Vermögensteuer</v>
          </cell>
          <cell r="E266" t="str">
            <v>Property tax</v>
          </cell>
        </row>
        <row r="267">
          <cell r="A267">
            <v>565200</v>
          </cell>
          <cell r="B267" t="str">
            <v xml:space="preserve">Grundsteuer </v>
          </cell>
          <cell r="E267" t="str">
            <v>Real estate tax</v>
          </cell>
        </row>
        <row r="268">
          <cell r="A268">
            <v>565300</v>
          </cell>
          <cell r="B268" t="str">
            <v>Umsatzsteuer</v>
          </cell>
          <cell r="E268" t="str">
            <v>VAT (value added tax)</v>
          </cell>
        </row>
        <row r="269">
          <cell r="A269">
            <v>565400</v>
          </cell>
          <cell r="B269" t="str">
            <v>Kfz-Steuer</v>
          </cell>
          <cell r="E269" t="str">
            <v>Motor vehicle tax</v>
          </cell>
        </row>
        <row r="270">
          <cell r="A270">
            <v>565500</v>
          </cell>
          <cell r="B270" t="str">
            <v>Lohnsteuer</v>
          </cell>
          <cell r="E270" t="str">
            <v>Income tax on wages and salaries</v>
          </cell>
        </row>
        <row r="271">
          <cell r="A271">
            <v>565600</v>
          </cell>
          <cell r="B271" t="str">
            <v>Übrige sonstige Steuern (z.B. Versicherungssteuer, Einfuhrabgaben)</v>
          </cell>
          <cell r="E271" t="str">
            <v>Miscellaneous other taxes (incl. Insurance tax, import duties)</v>
          </cell>
        </row>
        <row r="272">
          <cell r="A272">
            <v>566000</v>
          </cell>
          <cell r="B272" t="str">
            <v>Forschungs- und Entwicklungsaufwand (gesamt)</v>
          </cell>
          <cell r="E272" t="str">
            <v>Research &amp; Development expenses (in total)</v>
          </cell>
        </row>
        <row r="273">
          <cell r="A273">
            <v>567000</v>
          </cell>
          <cell r="B273" t="str">
            <v>Kursdifferenz (GuV) statistisch für 5er-Positionen</v>
          </cell>
          <cell r="E273" t="str">
            <v>Translation differences applicable to 5xx items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2005"/>
      <sheetName val="instructiuni"/>
      <sheetName val="fx"/>
      <sheetName val="Reevaluare"/>
      <sheetName val="Test_reevaluare"/>
      <sheetName val="input"/>
      <sheetName val="sold credite"/>
      <sheetName val="rambursare credite"/>
      <sheetName val="Test_reconciliere"/>
      <sheetName val="Reconciliere"/>
      <sheetName val="Test_sumar_imprum"/>
      <sheetName val="sumar imprumuturi"/>
      <sheetName val="LT"/>
      <sheetName val="STL reconciliation"/>
      <sheetName val="Korean Loan"/>
      <sheetName val="SG1"/>
      <sheetName val="SG2"/>
      <sheetName val="KFW1941"/>
      <sheetName val="KFW2047"/>
      <sheetName val="KFW2091"/>
      <sheetName val="KFW2235"/>
      <sheetName val="KFW2236"/>
      <sheetName val="Nordbanken"/>
      <sheetName val="EIB_1"/>
      <sheetName val="EIB_2"/>
      <sheetName val="IBRD"/>
      <sheetName val="EBRD_ecu"/>
      <sheetName val="EBRD_usd"/>
      <sheetName val="EXIM II"/>
      <sheetName val="Adendum EXIM KOR"/>
      <sheetName val="ING Buc"/>
      <sheetName val="ING Seul"/>
      <sheetName val="ALPH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KontLibriMadh.rpt"/>
      <sheetName val="Total"/>
      <sheetName val="Elbasan"/>
      <sheetName val="Bulqize"/>
      <sheetName val="Burrel"/>
      <sheetName val="Tirane"/>
      <sheetName val="Durres"/>
    </sheetNames>
    <sheetDataSet>
      <sheetData sheetId="0">
        <row r="6">
          <cell r="A6" t="str">
            <v>Acc no</v>
          </cell>
          <cell r="B6" t="str">
            <v>E/P</v>
          </cell>
          <cell r="C6" t="str">
            <v>Sintetik acc</v>
          </cell>
          <cell r="D6" t="str">
            <v>Description acc</v>
          </cell>
          <cell r="E6" t="str">
            <v>Nr. Ref</v>
          </cell>
          <cell r="F6" t="str">
            <v>Date Regj.</v>
          </cell>
          <cell r="G6" t="str">
            <v>Lloji Dok</v>
          </cell>
          <cell r="H6" t="str">
            <v>Nr.Dok</v>
          </cell>
          <cell r="I6" t="str">
            <v>Dt.Dok</v>
          </cell>
          <cell r="J6" t="str">
            <v>Pershkrimi i Veprimit</v>
          </cell>
          <cell r="K6" t="str">
            <v>Vlefta Debi</v>
          </cell>
          <cell r="L6" t="str">
            <v>Vlefta Kredi</v>
          </cell>
          <cell r="M6" t="str">
            <v>Total</v>
          </cell>
          <cell r="N6" t="str">
            <v>January</v>
          </cell>
          <cell r="O6" t="str">
            <v>February</v>
          </cell>
          <cell r="P6" t="str">
            <v>March</v>
          </cell>
          <cell r="Q6" t="str">
            <v>April</v>
          </cell>
          <cell r="R6" t="str">
            <v>May</v>
          </cell>
          <cell r="S6" t="str">
            <v>June</v>
          </cell>
          <cell r="T6" t="str">
            <v>July</v>
          </cell>
          <cell r="U6" t="str">
            <v>August</v>
          </cell>
          <cell r="V6" t="str">
            <v>September</v>
          </cell>
          <cell r="W6" t="str">
            <v>October</v>
          </cell>
          <cell r="X6" t="str">
            <v>November</v>
          </cell>
          <cell r="Y6" t="str">
            <v>December</v>
          </cell>
        </row>
        <row r="7">
          <cell r="A7" t="str">
            <v>60111010</v>
          </cell>
          <cell r="B7" t="str">
            <v>6</v>
          </cell>
          <cell r="C7" t="str">
            <v>6011</v>
          </cell>
          <cell r="D7" t="str">
            <v>Blerje/Shpenzime të konsumuara mineral kromi</v>
          </cell>
          <cell r="E7">
            <v>8804</v>
          </cell>
          <cell r="F7">
            <v>40554.705810185187</v>
          </cell>
          <cell r="G7" t="str">
            <v>FD</v>
          </cell>
          <cell r="H7" t="str">
            <v>1Prodhim</v>
          </cell>
          <cell r="I7">
            <v>40179</v>
          </cell>
          <cell r="J7" t="str">
            <v>Dalje per prodhim per muajin Janar F3 3312.03 dhe F1 880.2</v>
          </cell>
          <cell r="K7">
            <v>60338318.800200008</v>
          </cell>
          <cell r="M7">
            <v>-60338318.800200008</v>
          </cell>
          <cell r="N7">
            <v>-60338318.800200008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 t="str">
            <v>60111010</v>
          </cell>
          <cell r="B8" t="str">
            <v>6</v>
          </cell>
          <cell r="C8" t="str">
            <v>6011</v>
          </cell>
          <cell r="D8" t="str">
            <v>Blerje/Shpenzime të konsumuara mineral kromi</v>
          </cell>
          <cell r="E8">
            <v>8777</v>
          </cell>
          <cell r="F8">
            <v>40473.605023148149</v>
          </cell>
          <cell r="G8" t="str">
            <v>FH</v>
          </cell>
          <cell r="H8" t="str">
            <v>1Prodhim</v>
          </cell>
          <cell r="I8">
            <v>40183</v>
          </cell>
          <cell r="J8" t="str">
            <v>Hyrje Prodhimi Janarit Bz</v>
          </cell>
          <cell r="L8">
            <v>85871216</v>
          </cell>
          <cell r="M8">
            <v>85871216</v>
          </cell>
          <cell r="N8">
            <v>8587121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 t="str">
            <v>60111010</v>
          </cell>
          <cell r="B9" t="str">
            <v>6</v>
          </cell>
          <cell r="C9" t="str">
            <v>6011</v>
          </cell>
          <cell r="D9" t="str">
            <v>Blerje/Shpenzime të konsumuara mineral kromi</v>
          </cell>
          <cell r="E9">
            <v>475</v>
          </cell>
          <cell r="F9">
            <v>40473.428738425922</v>
          </cell>
          <cell r="G9" t="str">
            <v>FDS</v>
          </cell>
          <cell r="H9" t="str">
            <v>194</v>
          </cell>
          <cell r="I9">
            <v>40184</v>
          </cell>
          <cell r="J9" t="str">
            <v>Shitje mineral kromi pluhur</v>
          </cell>
          <cell r="K9">
            <v>16799672.446999997</v>
          </cell>
          <cell r="M9">
            <v>-16799672.446999997</v>
          </cell>
          <cell r="N9">
            <v>-16799672.446999997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60111010</v>
          </cell>
          <cell r="B10" t="str">
            <v>6</v>
          </cell>
          <cell r="C10" t="str">
            <v>6011</v>
          </cell>
          <cell r="D10" t="str">
            <v>Blerje/Shpenzime të konsumuara mineral kromi</v>
          </cell>
          <cell r="E10">
            <v>479</v>
          </cell>
          <cell r="F10">
            <v>40473.433807870373</v>
          </cell>
          <cell r="G10" t="str">
            <v>FDS</v>
          </cell>
          <cell r="H10" t="str">
            <v>196</v>
          </cell>
          <cell r="I10">
            <v>40184</v>
          </cell>
          <cell r="J10" t="str">
            <v>Shitje mineral kromi pluhur</v>
          </cell>
          <cell r="K10">
            <v>13252038.143500002</v>
          </cell>
          <cell r="M10">
            <v>-13252038.143500002</v>
          </cell>
          <cell r="N10">
            <v>-13252038.1435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 t="str">
            <v>60111010</v>
          </cell>
          <cell r="B11" t="str">
            <v>6</v>
          </cell>
          <cell r="C11" t="str">
            <v>6011</v>
          </cell>
          <cell r="D11" t="str">
            <v>Blerje/Shpenzime të konsumuara mineral kromi</v>
          </cell>
          <cell r="E11">
            <v>482</v>
          </cell>
          <cell r="F11">
            <v>40473.461828703701</v>
          </cell>
          <cell r="G11" t="str">
            <v>FDS</v>
          </cell>
          <cell r="H11" t="str">
            <v>195</v>
          </cell>
          <cell r="I11">
            <v>40184</v>
          </cell>
          <cell r="J11" t="str">
            <v>Shitje mineral kromi kokerr</v>
          </cell>
          <cell r="K11">
            <v>13213134.8375</v>
          </cell>
          <cell r="M11">
            <v>-13213134.8375</v>
          </cell>
          <cell r="N11">
            <v>-13213134.837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 t="str">
            <v>60111010</v>
          </cell>
          <cell r="B12" t="str">
            <v>6</v>
          </cell>
          <cell r="C12" t="str">
            <v>6011</v>
          </cell>
          <cell r="D12" t="str">
            <v>Blerje/Shpenzime të konsumuara mineral kromi</v>
          </cell>
          <cell r="E12">
            <v>485</v>
          </cell>
          <cell r="F12">
            <v>40473.463969907411</v>
          </cell>
          <cell r="G12" t="str">
            <v>FDS</v>
          </cell>
          <cell r="H12" t="str">
            <v>198</v>
          </cell>
          <cell r="I12">
            <v>40193</v>
          </cell>
          <cell r="J12" t="str">
            <v>Shitje mineral kromi pluhur</v>
          </cell>
          <cell r="K12">
            <v>11533795.144300001</v>
          </cell>
          <cell r="M12">
            <v>-11533795.144300001</v>
          </cell>
          <cell r="N12">
            <v>-11533795.1443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 t="str">
            <v>60111010</v>
          </cell>
          <cell r="B13" t="str">
            <v>6</v>
          </cell>
          <cell r="C13" t="str">
            <v>6011</v>
          </cell>
          <cell r="D13" t="str">
            <v>Blerje/Shpenzime të konsumuara mineral kromi</v>
          </cell>
          <cell r="E13">
            <v>491</v>
          </cell>
          <cell r="F13">
            <v>40473.582800925928</v>
          </cell>
          <cell r="G13" t="str">
            <v>FDS</v>
          </cell>
          <cell r="H13" t="str">
            <v>199</v>
          </cell>
          <cell r="I13">
            <v>40193</v>
          </cell>
          <cell r="J13" t="str">
            <v>Shitje mineral kromi kokerr</v>
          </cell>
          <cell r="K13">
            <v>11379377.3171</v>
          </cell>
          <cell r="M13">
            <v>-11379377.3171</v>
          </cell>
          <cell r="N13">
            <v>-11379377.317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 t="str">
            <v>60111010</v>
          </cell>
          <cell r="B14" t="str">
            <v>6</v>
          </cell>
          <cell r="C14" t="str">
            <v>6011</v>
          </cell>
          <cell r="D14" t="str">
            <v>Blerje/Shpenzime të konsumuara mineral kromi</v>
          </cell>
          <cell r="E14">
            <v>488</v>
          </cell>
          <cell r="F14">
            <v>40473.58488425926</v>
          </cell>
          <cell r="G14" t="str">
            <v>FDS</v>
          </cell>
          <cell r="H14" t="str">
            <v>200</v>
          </cell>
          <cell r="I14">
            <v>40195</v>
          </cell>
          <cell r="J14" t="str">
            <v>Shitje mineral kromi kokerr</v>
          </cell>
          <cell r="K14">
            <v>11359672.867399998</v>
          </cell>
          <cell r="M14">
            <v>-11359672.867399998</v>
          </cell>
          <cell r="N14">
            <v>-11359672.86739999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60111010</v>
          </cell>
          <cell r="B15" t="str">
            <v>6</v>
          </cell>
          <cell r="C15" t="str">
            <v>6011</v>
          </cell>
          <cell r="D15" t="str">
            <v>Blerje/Shpenzime të konsumuara mineral kromi</v>
          </cell>
          <cell r="E15">
            <v>8828</v>
          </cell>
          <cell r="F15">
            <v>40476.520104166666</v>
          </cell>
          <cell r="G15" t="str">
            <v>FH</v>
          </cell>
          <cell r="H15" t="str">
            <v>2Prodhim</v>
          </cell>
          <cell r="I15">
            <v>40212</v>
          </cell>
          <cell r="J15" t="str">
            <v>Prodhuar ne Muajin Shkurt 6269 Ton</v>
          </cell>
          <cell r="L15">
            <v>79165684.280000001</v>
          </cell>
          <cell r="M15">
            <v>79165684.280000001</v>
          </cell>
          <cell r="N15">
            <v>0</v>
          </cell>
          <cell r="O15">
            <v>79165684.28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60111010</v>
          </cell>
          <cell r="B16" t="str">
            <v>6</v>
          </cell>
          <cell r="C16" t="str">
            <v>6011</v>
          </cell>
          <cell r="D16" t="str">
            <v>Blerje/Shpenzime të konsumuara mineral kromi</v>
          </cell>
          <cell r="E16">
            <v>8860</v>
          </cell>
          <cell r="F16">
            <v>40554.706365740742</v>
          </cell>
          <cell r="G16" t="str">
            <v>FD</v>
          </cell>
          <cell r="H16" t="str">
            <v>2Prodhim</v>
          </cell>
          <cell r="I16">
            <v>40217</v>
          </cell>
          <cell r="J16" t="str">
            <v>Dalje per muajin Shkurt per prodhim FeCr .F3 2858.21 dhe F1 834</v>
          </cell>
          <cell r="K16">
            <v>54475470.320100009</v>
          </cell>
          <cell r="M16">
            <v>-54475470.320100009</v>
          </cell>
          <cell r="N16">
            <v>0</v>
          </cell>
          <cell r="O16">
            <v>-54475470.32010000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60111010</v>
          </cell>
          <cell r="B17" t="str">
            <v>6</v>
          </cell>
          <cell r="C17" t="str">
            <v>6011</v>
          </cell>
          <cell r="D17" t="str">
            <v>Blerje/Shpenzime të konsumuara mineral kromi</v>
          </cell>
          <cell r="E17">
            <v>1444</v>
          </cell>
          <cell r="F17">
            <v>40478.466539351852</v>
          </cell>
          <cell r="G17" t="str">
            <v>FDS</v>
          </cell>
          <cell r="H17" t="str">
            <v>215</v>
          </cell>
          <cell r="I17">
            <v>40220</v>
          </cell>
          <cell r="J17" t="str">
            <v>Shitje mineral kromi kokerr</v>
          </cell>
          <cell r="K17">
            <v>2416505.2903999998</v>
          </cell>
          <cell r="M17">
            <v>-2416505.2903999998</v>
          </cell>
          <cell r="N17">
            <v>0</v>
          </cell>
          <cell r="O17">
            <v>-2416505.2903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60111010</v>
          </cell>
          <cell r="B18" t="str">
            <v>6</v>
          </cell>
          <cell r="C18" t="str">
            <v>6011</v>
          </cell>
          <cell r="D18" t="str">
            <v>Blerje/Shpenzime të konsumuara mineral kromi</v>
          </cell>
          <cell r="E18">
            <v>1463</v>
          </cell>
          <cell r="F18">
            <v>40478.469270833331</v>
          </cell>
          <cell r="G18" t="str">
            <v>FDS</v>
          </cell>
          <cell r="H18" t="str">
            <v>217</v>
          </cell>
          <cell r="I18">
            <v>40222</v>
          </cell>
          <cell r="J18" t="str">
            <v>Shitje mineral kromi pluhur</v>
          </cell>
          <cell r="K18">
            <v>11924019.8554</v>
          </cell>
          <cell r="M18">
            <v>-11924019.8554</v>
          </cell>
          <cell r="N18">
            <v>0</v>
          </cell>
          <cell r="O18">
            <v>-11924019.855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60111010</v>
          </cell>
          <cell r="B19" t="str">
            <v>6</v>
          </cell>
          <cell r="C19" t="str">
            <v>6011</v>
          </cell>
          <cell r="D19" t="str">
            <v>Blerje/Shpenzime të konsumuara mineral kromi</v>
          </cell>
          <cell r="E19">
            <v>1456</v>
          </cell>
          <cell r="F19">
            <v>40478.467905092592</v>
          </cell>
          <cell r="G19" t="str">
            <v>FDS</v>
          </cell>
          <cell r="H19" t="str">
            <v>220</v>
          </cell>
          <cell r="I19">
            <v>40229</v>
          </cell>
          <cell r="J19" t="str">
            <v>Shitje mineral kromi kokerr</v>
          </cell>
          <cell r="K19">
            <v>11834061.743799999</v>
          </cell>
          <cell r="M19">
            <v>-11834061.743799999</v>
          </cell>
          <cell r="N19">
            <v>0</v>
          </cell>
          <cell r="O19">
            <v>-11834061.74379999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60111010</v>
          </cell>
          <cell r="B20" t="str">
            <v>6</v>
          </cell>
          <cell r="C20" t="str">
            <v>6011</v>
          </cell>
          <cell r="D20" t="str">
            <v>Blerje/Shpenzime të konsumuara mineral kromi</v>
          </cell>
          <cell r="E20">
            <v>8861</v>
          </cell>
          <cell r="F20">
            <v>40478.481099537035</v>
          </cell>
          <cell r="G20" t="str">
            <v>FH</v>
          </cell>
          <cell r="H20" t="str">
            <v>3Prodhim</v>
          </cell>
          <cell r="I20">
            <v>40239</v>
          </cell>
          <cell r="J20" t="str">
            <v>Prodhuar muajin Mars ne Bulqiz</v>
          </cell>
          <cell r="L20">
            <v>86553134.480000004</v>
          </cell>
          <cell r="M20">
            <v>86553134.480000004</v>
          </cell>
          <cell r="N20">
            <v>0</v>
          </cell>
          <cell r="O20">
            <v>0</v>
          </cell>
          <cell r="P20">
            <v>86553134.48000000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60111010</v>
          </cell>
          <cell r="B21" t="str">
            <v>6</v>
          </cell>
          <cell r="C21" t="str">
            <v>6011</v>
          </cell>
          <cell r="D21" t="str">
            <v>Blerje/Shpenzime të konsumuara mineral kromi</v>
          </cell>
          <cell r="E21">
            <v>2442</v>
          </cell>
          <cell r="F21">
            <v>40478.48883101852</v>
          </cell>
          <cell r="G21" t="str">
            <v>FDS</v>
          </cell>
          <cell r="H21" t="str">
            <v>225</v>
          </cell>
          <cell r="I21">
            <v>40246</v>
          </cell>
          <cell r="J21" t="str">
            <v>Shitje mineral kromi kokerr</v>
          </cell>
          <cell r="K21">
            <v>12713688.285799999</v>
          </cell>
          <cell r="M21">
            <v>-12713688.285799999</v>
          </cell>
          <cell r="N21">
            <v>0</v>
          </cell>
          <cell r="O21">
            <v>0</v>
          </cell>
          <cell r="P21">
            <v>-12713688.28579999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60111010</v>
          </cell>
          <cell r="B22" t="str">
            <v>6</v>
          </cell>
          <cell r="C22" t="str">
            <v>6011</v>
          </cell>
          <cell r="D22" t="str">
            <v>Blerje/Shpenzime të konsumuara mineral kromi</v>
          </cell>
          <cell r="E22">
            <v>8871</v>
          </cell>
          <cell r="F22">
            <v>40478.493576388886</v>
          </cell>
          <cell r="G22" t="str">
            <v>FD</v>
          </cell>
          <cell r="H22" t="str">
            <v>3Prodhim</v>
          </cell>
          <cell r="I22">
            <v>40247</v>
          </cell>
          <cell r="J22" t="str">
            <v xml:space="preserve">Dalje per prodhim FeCr F3 3497.8 dhe F 1 195  </v>
          </cell>
          <cell r="K22">
            <v>50880789.534200013</v>
          </cell>
          <cell r="M22">
            <v>-50880789.534200013</v>
          </cell>
          <cell r="N22">
            <v>0</v>
          </cell>
          <cell r="O22">
            <v>0</v>
          </cell>
          <cell r="P22">
            <v>-50880789.53420001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60111010</v>
          </cell>
          <cell r="B23" t="str">
            <v>6</v>
          </cell>
          <cell r="C23" t="str">
            <v>6011</v>
          </cell>
          <cell r="D23" t="str">
            <v>Blerje/Shpenzime të konsumuara mineral kromi</v>
          </cell>
          <cell r="E23">
            <v>2099</v>
          </cell>
          <cell r="F23">
            <v>40478.490300925929</v>
          </cell>
          <cell r="G23" t="str">
            <v>FDS</v>
          </cell>
          <cell r="H23" t="str">
            <v>233</v>
          </cell>
          <cell r="I23">
            <v>40256</v>
          </cell>
          <cell r="J23" t="str">
            <v>Shitje mineral kromi</v>
          </cell>
          <cell r="K23">
            <v>12556013.434800003</v>
          </cell>
          <cell r="M23">
            <v>-12556013.434800003</v>
          </cell>
          <cell r="N23">
            <v>0</v>
          </cell>
          <cell r="O23">
            <v>0</v>
          </cell>
          <cell r="P23">
            <v>-12556013.43480000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60111010</v>
          </cell>
          <cell r="B24" t="str">
            <v>6</v>
          </cell>
          <cell r="C24" t="str">
            <v>6011</v>
          </cell>
          <cell r="D24" t="str">
            <v>Blerje/Shpenzime të konsumuara mineral kromi</v>
          </cell>
          <cell r="E24">
            <v>3072</v>
          </cell>
          <cell r="F24">
            <v>40478.513136574074</v>
          </cell>
          <cell r="G24" t="str">
            <v>FDS</v>
          </cell>
          <cell r="H24" t="str">
            <v>238</v>
          </cell>
          <cell r="I24">
            <v>40269</v>
          </cell>
          <cell r="J24" t="str">
            <v>Shitje mineral kromi kokerr</v>
          </cell>
          <cell r="K24">
            <v>12521286.104800003</v>
          </cell>
          <cell r="M24">
            <v>-12521286.104800003</v>
          </cell>
          <cell r="N24">
            <v>0</v>
          </cell>
          <cell r="O24">
            <v>0</v>
          </cell>
          <cell r="P24">
            <v>0</v>
          </cell>
          <cell r="Q24">
            <v>-12521286.10480000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60111010</v>
          </cell>
          <cell r="B25" t="str">
            <v>6</v>
          </cell>
          <cell r="C25" t="str">
            <v>6011</v>
          </cell>
          <cell r="D25" t="str">
            <v>Blerje/Shpenzime të konsumuara mineral kromi</v>
          </cell>
          <cell r="E25">
            <v>3075</v>
          </cell>
          <cell r="F25">
            <v>40478.521574074075</v>
          </cell>
          <cell r="G25" t="str">
            <v>FDS</v>
          </cell>
          <cell r="H25" t="str">
            <v>239</v>
          </cell>
          <cell r="I25">
            <v>40269</v>
          </cell>
          <cell r="J25" t="str">
            <v>Shitje mineral kromi kokerr</v>
          </cell>
          <cell r="K25">
            <v>12373651.220100001</v>
          </cell>
          <cell r="M25">
            <v>-12373651.220100001</v>
          </cell>
          <cell r="N25">
            <v>0</v>
          </cell>
          <cell r="O25">
            <v>0</v>
          </cell>
          <cell r="P25">
            <v>0</v>
          </cell>
          <cell r="Q25">
            <v>-12373651.22010000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60111010</v>
          </cell>
          <cell r="B26" t="str">
            <v>6</v>
          </cell>
          <cell r="C26" t="str">
            <v>6011</v>
          </cell>
          <cell r="D26" t="str">
            <v>Blerje/Shpenzime të konsumuara mineral kromi</v>
          </cell>
          <cell r="E26">
            <v>8872</v>
          </cell>
          <cell r="F26">
            <v>40478.499803240738</v>
          </cell>
          <cell r="G26" t="str">
            <v>FH</v>
          </cell>
          <cell r="H26" t="str">
            <v>4Prodhim</v>
          </cell>
          <cell r="I26">
            <v>40272</v>
          </cell>
          <cell r="J26" t="str">
            <v>Hyrje nga prodhimi i muajit Prill</v>
          </cell>
          <cell r="L26">
            <v>75857116.840000004</v>
          </cell>
          <cell r="M26">
            <v>75857116.840000004</v>
          </cell>
          <cell r="N26">
            <v>0</v>
          </cell>
          <cell r="O26">
            <v>0</v>
          </cell>
          <cell r="P26">
            <v>0</v>
          </cell>
          <cell r="Q26">
            <v>75857116.84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60111010</v>
          </cell>
          <cell r="B27" t="str">
            <v>6</v>
          </cell>
          <cell r="C27" t="str">
            <v>6011</v>
          </cell>
          <cell r="D27" t="str">
            <v>Blerje/Shpenzime të konsumuara mineral kromi</v>
          </cell>
          <cell r="E27">
            <v>3096</v>
          </cell>
          <cell r="F27">
            <v>40478.514664351853</v>
          </cell>
          <cell r="G27" t="str">
            <v>FDS</v>
          </cell>
          <cell r="H27" t="str">
            <v>240</v>
          </cell>
          <cell r="I27">
            <v>40278</v>
          </cell>
          <cell r="J27" t="str">
            <v>Shitje Mineral Kromi Kokerr</v>
          </cell>
          <cell r="K27">
            <v>12546073.463100001</v>
          </cell>
          <cell r="M27">
            <v>-12546073.463100001</v>
          </cell>
          <cell r="N27">
            <v>0</v>
          </cell>
          <cell r="O27">
            <v>0</v>
          </cell>
          <cell r="P27">
            <v>0</v>
          </cell>
          <cell r="Q27">
            <v>-12546073.46310000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60111010</v>
          </cell>
          <cell r="B28" t="str">
            <v>6</v>
          </cell>
          <cell r="C28" t="str">
            <v>6011</v>
          </cell>
          <cell r="D28" t="str">
            <v>Blerje/Shpenzime të konsumuara mineral kromi</v>
          </cell>
          <cell r="E28">
            <v>8891</v>
          </cell>
          <cell r="F28">
            <v>40478.540509259263</v>
          </cell>
          <cell r="G28" t="str">
            <v>FD</v>
          </cell>
          <cell r="H28" t="str">
            <v>4Prodhim</v>
          </cell>
          <cell r="I28">
            <v>40279</v>
          </cell>
          <cell r="J28" t="str">
            <v>Dalje per prodhim muaji Prill F3 . 3622.9 Ton</v>
          </cell>
          <cell r="K28">
            <v>55823386.685000002</v>
          </cell>
          <cell r="M28">
            <v>-55823386.685000002</v>
          </cell>
          <cell r="N28">
            <v>0</v>
          </cell>
          <cell r="O28">
            <v>0</v>
          </cell>
          <cell r="P28">
            <v>0</v>
          </cell>
          <cell r="Q28">
            <v>-55823386.68500000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60111010</v>
          </cell>
          <cell r="B29" t="str">
            <v>6</v>
          </cell>
          <cell r="C29" t="str">
            <v>6011</v>
          </cell>
          <cell r="D29" t="str">
            <v>Blerje/Shpenzime të konsumuara mineral kromi</v>
          </cell>
          <cell r="E29">
            <v>3078</v>
          </cell>
          <cell r="F29">
            <v>40478.516828703701</v>
          </cell>
          <cell r="G29" t="str">
            <v>FDS</v>
          </cell>
          <cell r="H29" t="str">
            <v>245</v>
          </cell>
          <cell r="I29">
            <v>40289</v>
          </cell>
          <cell r="J29" t="str">
            <v>Shitje mineral kromi kokerr</v>
          </cell>
          <cell r="K29">
            <v>12704141.282399997</v>
          </cell>
          <cell r="M29">
            <v>-12704141.282399997</v>
          </cell>
          <cell r="N29">
            <v>0</v>
          </cell>
          <cell r="O29">
            <v>0</v>
          </cell>
          <cell r="P29">
            <v>0</v>
          </cell>
          <cell r="Q29">
            <v>-12704141.282399997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60111010</v>
          </cell>
          <cell r="B30" t="str">
            <v>6</v>
          </cell>
          <cell r="C30" t="str">
            <v>6011</v>
          </cell>
          <cell r="D30" t="str">
            <v>Blerje/Shpenzime të konsumuara mineral kromi</v>
          </cell>
          <cell r="E30">
            <v>3411</v>
          </cell>
          <cell r="F30">
            <v>40478.518009259256</v>
          </cell>
          <cell r="G30" t="str">
            <v>FDS</v>
          </cell>
          <cell r="H30" t="str">
            <v>246</v>
          </cell>
          <cell r="I30">
            <v>40295</v>
          </cell>
          <cell r="J30" t="str">
            <v>Shitje mineral kromi kokerr</v>
          </cell>
          <cell r="K30">
            <v>12621048.252799997</v>
          </cell>
          <cell r="M30">
            <v>-12621048.252799997</v>
          </cell>
          <cell r="N30">
            <v>0</v>
          </cell>
          <cell r="O30">
            <v>0</v>
          </cell>
          <cell r="P30">
            <v>0</v>
          </cell>
          <cell r="Q30">
            <v>-12621048.252799997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60111010</v>
          </cell>
          <cell r="B31" t="str">
            <v>6</v>
          </cell>
          <cell r="C31" t="str">
            <v>6011</v>
          </cell>
          <cell r="D31" t="str">
            <v>Blerje/Shpenzime të konsumuara mineral kromi</v>
          </cell>
          <cell r="E31">
            <v>3414</v>
          </cell>
          <cell r="F31">
            <v>40478.519606481481</v>
          </cell>
          <cell r="G31" t="str">
            <v>FDS</v>
          </cell>
          <cell r="H31" t="str">
            <v>247</v>
          </cell>
          <cell r="I31">
            <v>40295</v>
          </cell>
          <cell r="J31" t="str">
            <v>Shitje mineral kromi pluhur</v>
          </cell>
          <cell r="K31">
            <v>12504111.861599999</v>
          </cell>
          <cell r="M31">
            <v>-12504111.861599999</v>
          </cell>
          <cell r="N31">
            <v>0</v>
          </cell>
          <cell r="O31">
            <v>0</v>
          </cell>
          <cell r="P31">
            <v>0</v>
          </cell>
          <cell r="Q31">
            <v>-12504111.8615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60111010</v>
          </cell>
          <cell r="B32" t="str">
            <v>6</v>
          </cell>
          <cell r="C32" t="str">
            <v>6011</v>
          </cell>
          <cell r="D32" t="str">
            <v>Blerje/Shpenzime të konsumuara mineral kromi</v>
          </cell>
          <cell r="E32">
            <v>8892</v>
          </cell>
          <cell r="F32">
            <v>40478.546655092592</v>
          </cell>
          <cell r="G32" t="str">
            <v>FH</v>
          </cell>
          <cell r="H32" t="str">
            <v>5Prodhim</v>
          </cell>
          <cell r="I32">
            <v>40300</v>
          </cell>
          <cell r="J32" t="str">
            <v>Sasia e prodhuar gjat muajit Maj</v>
          </cell>
          <cell r="L32">
            <v>68254988.599999994</v>
          </cell>
          <cell r="M32">
            <v>68254988.599999994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68254988.59999999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60111010</v>
          </cell>
          <cell r="B33" t="str">
            <v>6</v>
          </cell>
          <cell r="C33" t="str">
            <v>6011</v>
          </cell>
          <cell r="D33" t="str">
            <v>Blerje/Shpenzime të konsumuara mineral kromi</v>
          </cell>
          <cell r="E33">
            <v>4077</v>
          </cell>
          <cell r="F33">
            <v>40479.388784722221</v>
          </cell>
          <cell r="G33" t="str">
            <v>FDS</v>
          </cell>
          <cell r="H33" t="str">
            <v>251</v>
          </cell>
          <cell r="I33">
            <v>40304</v>
          </cell>
          <cell r="J33" t="str">
            <v>Shitje mineral kromi i copetuar</v>
          </cell>
          <cell r="K33">
            <v>12541112.253199996</v>
          </cell>
          <cell r="M33">
            <v>-12541112.253199996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2541112.253199996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60111010</v>
          </cell>
          <cell r="B34" t="str">
            <v>6</v>
          </cell>
          <cell r="C34" t="str">
            <v>6011</v>
          </cell>
          <cell r="D34" t="str">
            <v>Blerje/Shpenzime të konsumuara mineral kromi</v>
          </cell>
          <cell r="E34">
            <v>4102</v>
          </cell>
          <cell r="F34">
            <v>40479.390625</v>
          </cell>
          <cell r="G34" t="str">
            <v>FDS</v>
          </cell>
          <cell r="H34" t="str">
            <v>254</v>
          </cell>
          <cell r="I34">
            <v>40310</v>
          </cell>
          <cell r="J34" t="str">
            <v>Shitje mineral kromo kokerr</v>
          </cell>
          <cell r="K34">
            <v>12719421.307599999</v>
          </cell>
          <cell r="M34">
            <v>-12719421.3075999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12719421.307599999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60111010</v>
          </cell>
          <cell r="B35" t="str">
            <v>6</v>
          </cell>
          <cell r="C35" t="str">
            <v>6011</v>
          </cell>
          <cell r="D35" t="str">
            <v>Blerje/Shpenzime të konsumuara mineral kromi</v>
          </cell>
          <cell r="E35">
            <v>4300</v>
          </cell>
          <cell r="F35">
            <v>40479.392650462964</v>
          </cell>
          <cell r="G35" t="str">
            <v>FDS</v>
          </cell>
          <cell r="H35" t="str">
            <v>256</v>
          </cell>
          <cell r="I35">
            <v>40324</v>
          </cell>
          <cell r="J35" t="str">
            <v>Shitje mineral kromi kokerr</v>
          </cell>
          <cell r="K35">
            <v>12768292.131999997</v>
          </cell>
          <cell r="M35">
            <v>-12768292.131999997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-12768292.13199999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60111010</v>
          </cell>
          <cell r="B36" t="str">
            <v>6</v>
          </cell>
          <cell r="C36" t="str">
            <v>6011</v>
          </cell>
          <cell r="D36" t="str">
            <v>Blerje/Shpenzime të konsumuara mineral kromi</v>
          </cell>
          <cell r="E36">
            <v>8939</v>
          </cell>
          <cell r="F36">
            <v>40479.399247685185</v>
          </cell>
          <cell r="G36" t="str">
            <v>FD</v>
          </cell>
          <cell r="H36" t="str">
            <v>5Prodhim</v>
          </cell>
          <cell r="I36">
            <v>40329</v>
          </cell>
          <cell r="J36" t="str">
            <v>Dalje Minerali  per prodhim FeCr F3 , 3871.09</v>
          </cell>
          <cell r="K36">
            <v>48884589.050800011</v>
          </cell>
          <cell r="M36">
            <v>-48884589.05080001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48884589.05080001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60111010</v>
          </cell>
          <cell r="B37" t="str">
            <v>6</v>
          </cell>
          <cell r="C37" t="str">
            <v>6011</v>
          </cell>
          <cell r="D37" t="str">
            <v>Blerje/Shpenzime të konsumuara mineral kromi</v>
          </cell>
          <cell r="E37">
            <v>8940</v>
          </cell>
          <cell r="F37">
            <v>40479.401307870372</v>
          </cell>
          <cell r="G37" t="str">
            <v>FH</v>
          </cell>
          <cell r="H37" t="str">
            <v>6Prodhim</v>
          </cell>
          <cell r="I37">
            <v>40330</v>
          </cell>
          <cell r="J37" t="str">
            <v>Prodhim minerali muajin Qershor</v>
          </cell>
          <cell r="L37">
            <v>70717472</v>
          </cell>
          <cell r="M37">
            <v>7071747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7071747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60111010</v>
          </cell>
          <cell r="B38" t="str">
            <v>6</v>
          </cell>
          <cell r="C38" t="str">
            <v>6011</v>
          </cell>
          <cell r="D38" t="str">
            <v>Blerje/Shpenzime të konsumuara mineral kromi</v>
          </cell>
          <cell r="E38">
            <v>5162</v>
          </cell>
          <cell r="F38">
            <v>40479.411192129628</v>
          </cell>
          <cell r="G38" t="str">
            <v>FDS</v>
          </cell>
          <cell r="H38" t="str">
            <v>262</v>
          </cell>
          <cell r="I38">
            <v>40339</v>
          </cell>
          <cell r="J38" t="str">
            <v>Shitje mineral kromi kokerr</v>
          </cell>
          <cell r="K38">
            <v>12624710.407600001</v>
          </cell>
          <cell r="M38">
            <v>-12624710.4076000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12624710.40760000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60111010</v>
          </cell>
          <cell r="B39" t="str">
            <v>6</v>
          </cell>
          <cell r="C39" t="str">
            <v>6011</v>
          </cell>
          <cell r="D39" t="str">
            <v>Blerje/Shpenzime të konsumuara mineral kromi</v>
          </cell>
          <cell r="E39">
            <v>8946</v>
          </cell>
          <cell r="F39">
            <v>40479.41333333333</v>
          </cell>
          <cell r="G39" t="str">
            <v>FD</v>
          </cell>
          <cell r="H39" t="str">
            <v>6Prodhim</v>
          </cell>
          <cell r="I39">
            <v>40359</v>
          </cell>
          <cell r="J39" t="str">
            <v>Dalje per prodhim FeCr 3876.9</v>
          </cell>
          <cell r="K39">
            <v>66702585.843599997</v>
          </cell>
          <cell r="M39">
            <v>-66702585.84359999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-66702585.843599997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60111010</v>
          </cell>
          <cell r="B40" t="str">
            <v>6</v>
          </cell>
          <cell r="C40" t="str">
            <v>6011</v>
          </cell>
          <cell r="D40" t="str">
            <v>Blerje/Shpenzime të konsumuara mineral kromi</v>
          </cell>
          <cell r="E40">
            <v>6166</v>
          </cell>
          <cell r="F40">
            <v>40479.503298611111</v>
          </cell>
          <cell r="G40" t="str">
            <v>FDS</v>
          </cell>
          <cell r="H40" t="str">
            <v>265</v>
          </cell>
          <cell r="I40">
            <v>40360</v>
          </cell>
          <cell r="J40" t="str">
            <v>Shitje mineral kromi pluhur</v>
          </cell>
          <cell r="K40">
            <v>12695806.723200005</v>
          </cell>
          <cell r="M40">
            <v>-12695806.72320000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-12695806.723200005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60111010</v>
          </cell>
          <cell r="B41" t="str">
            <v>6</v>
          </cell>
          <cell r="C41" t="str">
            <v>6011</v>
          </cell>
          <cell r="D41" t="str">
            <v>Blerje/Shpenzime të konsumuara mineral kromi</v>
          </cell>
          <cell r="E41">
            <v>8947</v>
          </cell>
          <cell r="F41">
            <v>40479.431643518517</v>
          </cell>
          <cell r="G41" t="str">
            <v>FH</v>
          </cell>
          <cell r="H41" t="str">
            <v>7Prodhim</v>
          </cell>
          <cell r="I41">
            <v>40360</v>
          </cell>
          <cell r="J41" t="str">
            <v>Prodhuar muajin Korrik Mineral Kromi</v>
          </cell>
          <cell r="L41">
            <v>70894265.680000007</v>
          </cell>
          <cell r="M41">
            <v>70894265.680000007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894265.680000007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60111010</v>
          </cell>
          <cell r="B42" t="str">
            <v>6</v>
          </cell>
          <cell r="C42" t="str">
            <v>6011</v>
          </cell>
          <cell r="D42" t="str">
            <v>Blerje/Shpenzime të konsumuara mineral kromi</v>
          </cell>
          <cell r="E42">
            <v>6168</v>
          </cell>
          <cell r="F42">
            <v>40479.505856481483</v>
          </cell>
          <cell r="G42" t="str">
            <v>FDS</v>
          </cell>
          <cell r="H42" t="str">
            <v>266</v>
          </cell>
          <cell r="I42">
            <v>40367</v>
          </cell>
          <cell r="J42" t="str">
            <v>Shitje mineral kromi kokerr</v>
          </cell>
          <cell r="K42">
            <v>13084907.899300002</v>
          </cell>
          <cell r="M42">
            <v>-13084907.8993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13084907.89930000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60111010</v>
          </cell>
          <cell r="B43" t="str">
            <v>6</v>
          </cell>
          <cell r="C43" t="str">
            <v>6011</v>
          </cell>
          <cell r="D43" t="str">
            <v>Blerje/Shpenzime të konsumuara mineral kromi</v>
          </cell>
          <cell r="E43">
            <v>6177</v>
          </cell>
          <cell r="F43">
            <v>40479.504699074074</v>
          </cell>
          <cell r="G43" t="str">
            <v>FDS</v>
          </cell>
          <cell r="H43" t="str">
            <v>270</v>
          </cell>
          <cell r="I43">
            <v>40367</v>
          </cell>
          <cell r="J43" t="str">
            <v>Shitje mineral kromi pluhur</v>
          </cell>
          <cell r="K43">
            <v>13927874.048199996</v>
          </cell>
          <cell r="M43">
            <v>-13927874.048199996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-13927874.048199996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60111010</v>
          </cell>
          <cell r="B44" t="str">
            <v>6</v>
          </cell>
          <cell r="C44" t="str">
            <v>6011</v>
          </cell>
          <cell r="D44" t="str">
            <v>Blerje/Shpenzime të konsumuara mineral kromi</v>
          </cell>
          <cell r="E44">
            <v>6423</v>
          </cell>
          <cell r="F44">
            <v>40479.506793981483</v>
          </cell>
          <cell r="G44" t="str">
            <v>FDS</v>
          </cell>
          <cell r="H44" t="str">
            <v>273</v>
          </cell>
          <cell r="I44">
            <v>40381</v>
          </cell>
          <cell r="J44" t="str">
            <v>Shitje mineral kromi pluhur</v>
          </cell>
          <cell r="K44">
            <v>10809670.720000001</v>
          </cell>
          <cell r="M44">
            <v>-10809670.72000000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10809670.72000000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60111010</v>
          </cell>
          <cell r="B45" t="str">
            <v>6</v>
          </cell>
          <cell r="C45" t="str">
            <v>6011</v>
          </cell>
          <cell r="D45" t="str">
            <v>Blerje/Shpenzime të konsumuara mineral kromi</v>
          </cell>
          <cell r="E45">
            <v>9034</v>
          </cell>
          <cell r="F45">
            <v>40480.471759259257</v>
          </cell>
          <cell r="G45" t="str">
            <v>FD</v>
          </cell>
          <cell r="H45" t="str">
            <v>1</v>
          </cell>
          <cell r="I45">
            <v>40389</v>
          </cell>
          <cell r="J45" t="str">
            <v>Dalje 419.7 ton pluhur per prodhimin e koncentratit</v>
          </cell>
          <cell r="K45">
            <v>5300021.9640000006</v>
          </cell>
          <cell r="M45">
            <v>-5300021.964000000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5300021.9640000006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60111010</v>
          </cell>
          <cell r="B46" t="str">
            <v>6</v>
          </cell>
          <cell r="C46" t="str">
            <v>6011</v>
          </cell>
          <cell r="D46" t="str">
            <v>Blerje/Shpenzime të konsumuara mineral kromi</v>
          </cell>
          <cell r="E46">
            <v>6332</v>
          </cell>
          <cell r="F46">
            <v>40479.507789351854</v>
          </cell>
          <cell r="G46" t="str">
            <v>FDS</v>
          </cell>
          <cell r="H46" t="str">
            <v>275</v>
          </cell>
          <cell r="I46">
            <v>40390</v>
          </cell>
          <cell r="J46" t="str">
            <v>Shitje mineral kromi kokerr</v>
          </cell>
          <cell r="K46">
            <v>12556265.997200001</v>
          </cell>
          <cell r="M46">
            <v>-12556265.9972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12556265.99720000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60111010</v>
          </cell>
          <cell r="B47" t="str">
            <v>6</v>
          </cell>
          <cell r="C47" t="str">
            <v>6011</v>
          </cell>
          <cell r="D47" t="str">
            <v>Blerje/Shpenzime të konsumuara mineral kromi</v>
          </cell>
          <cell r="E47">
            <v>6335</v>
          </cell>
          <cell r="F47">
            <v>40479.509212962963</v>
          </cell>
          <cell r="G47" t="str">
            <v>FDS</v>
          </cell>
          <cell r="H47" t="str">
            <v>276</v>
          </cell>
          <cell r="I47">
            <v>40390</v>
          </cell>
          <cell r="J47" t="str">
            <v>Shitje mineral kromi kokerr</v>
          </cell>
          <cell r="K47">
            <v>12829917.3576</v>
          </cell>
          <cell r="M47">
            <v>-12829917.357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12829917.357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60111010</v>
          </cell>
          <cell r="B48" t="str">
            <v>6</v>
          </cell>
          <cell r="C48" t="str">
            <v>6011</v>
          </cell>
          <cell r="D48" t="str">
            <v>Blerje/Shpenzime të konsumuara mineral kromi</v>
          </cell>
          <cell r="E48">
            <v>8989</v>
          </cell>
          <cell r="F48">
            <v>40479.512523148151</v>
          </cell>
          <cell r="G48" t="str">
            <v>FD</v>
          </cell>
          <cell r="H48" t="str">
            <v>7Prodhim</v>
          </cell>
          <cell r="I48">
            <v>40390</v>
          </cell>
          <cell r="J48" t="str">
            <v>Dalje per prodhim FeCr F3 , 3917,36 dhe F1 235</v>
          </cell>
          <cell r="K48">
            <v>52996898.600000001</v>
          </cell>
          <cell r="M48">
            <v>-52996898.60000000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-52996898.6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60111010</v>
          </cell>
          <cell r="B49" t="str">
            <v>6</v>
          </cell>
          <cell r="C49" t="str">
            <v>6011</v>
          </cell>
          <cell r="D49" t="str">
            <v>Blerje/Shpenzime të konsumuara mineral kromi</v>
          </cell>
          <cell r="E49">
            <v>11295</v>
          </cell>
          <cell r="F49">
            <v>40554.638553240744</v>
          </cell>
          <cell r="G49" t="str">
            <v>FH</v>
          </cell>
          <cell r="H49" t="str">
            <v>1</v>
          </cell>
          <cell r="I49">
            <v>40390</v>
          </cell>
          <cell r="J49" t="str">
            <v>Hyrje nga perpunimi i 419.7 toneve mineral pluhur</v>
          </cell>
          <cell r="L49">
            <v>177.65</v>
          </cell>
          <cell r="M49">
            <v>177.65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77.65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60111010</v>
          </cell>
          <cell r="B50" t="str">
            <v>6</v>
          </cell>
          <cell r="C50" t="str">
            <v>6011</v>
          </cell>
          <cell r="D50" t="str">
            <v>Blerje/Shpenzime të konsumuara mineral kromi</v>
          </cell>
          <cell r="E50">
            <v>8990</v>
          </cell>
          <cell r="F50">
            <v>40479.581909722219</v>
          </cell>
          <cell r="G50" t="str">
            <v>FH</v>
          </cell>
          <cell r="H50" t="str">
            <v>8Prodhim</v>
          </cell>
          <cell r="I50">
            <v>40391</v>
          </cell>
          <cell r="J50" t="str">
            <v>Prodhim Mineral muaji Gusht</v>
          </cell>
          <cell r="L50">
            <v>68305501.079999998</v>
          </cell>
          <cell r="M50">
            <v>68305501.079999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8305501.07999999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60111010</v>
          </cell>
          <cell r="B51" t="str">
            <v>6</v>
          </cell>
          <cell r="C51" t="str">
            <v>6011</v>
          </cell>
          <cell r="D51" t="str">
            <v>Blerje/Shpenzime të konsumuara mineral kromi</v>
          </cell>
          <cell r="E51">
            <v>7184</v>
          </cell>
          <cell r="F51">
            <v>40479.592048611114</v>
          </cell>
          <cell r="G51" t="str">
            <v>FDS</v>
          </cell>
          <cell r="H51" t="str">
            <v>287</v>
          </cell>
          <cell r="I51">
            <v>40409</v>
          </cell>
          <cell r="J51" t="str">
            <v>Shitje mineral kromi pluhur</v>
          </cell>
          <cell r="K51">
            <v>12643905.15</v>
          </cell>
          <cell r="M51">
            <v>-12643905.15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-12643905.1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60111010</v>
          </cell>
          <cell r="B52" t="str">
            <v>6</v>
          </cell>
          <cell r="C52" t="str">
            <v>6011</v>
          </cell>
          <cell r="D52" t="str">
            <v>Blerje/Shpenzime të konsumuara mineral kromi</v>
          </cell>
          <cell r="E52">
            <v>7194</v>
          </cell>
          <cell r="F52">
            <v>40479.589259259257</v>
          </cell>
          <cell r="G52" t="str">
            <v>FDS</v>
          </cell>
          <cell r="H52" t="str">
            <v>290</v>
          </cell>
          <cell r="I52">
            <v>40415</v>
          </cell>
          <cell r="J52" t="str">
            <v>Shitje koncentrat kromi pluhur</v>
          </cell>
          <cell r="K52">
            <v>1288068.24</v>
          </cell>
          <cell r="M52">
            <v>-1288068.24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1288068.2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60111010</v>
          </cell>
          <cell r="B53" t="str">
            <v>6</v>
          </cell>
          <cell r="C53" t="str">
            <v>6011</v>
          </cell>
          <cell r="D53" t="str">
            <v>Blerje/Shpenzime të konsumuara mineral kromi</v>
          </cell>
          <cell r="E53">
            <v>7336</v>
          </cell>
          <cell r="F53">
            <v>40479.590185185189</v>
          </cell>
          <cell r="G53" t="str">
            <v>FDS</v>
          </cell>
          <cell r="H53" t="str">
            <v>291</v>
          </cell>
          <cell r="I53">
            <v>40415</v>
          </cell>
          <cell r="J53" t="str">
            <v>Shitje mineral kromi pluhur</v>
          </cell>
          <cell r="K53">
            <v>13474452.296700001</v>
          </cell>
          <cell r="M53">
            <v>-13474452.2967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13474452.29670000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60111010</v>
          </cell>
          <cell r="B54" t="str">
            <v>6</v>
          </cell>
          <cell r="C54" t="str">
            <v>6011</v>
          </cell>
          <cell r="D54" t="str">
            <v>Blerje/Shpenzime të konsumuara mineral kromi</v>
          </cell>
          <cell r="E54">
            <v>8999</v>
          </cell>
          <cell r="F54">
            <v>40479.594768518517</v>
          </cell>
          <cell r="G54" t="str">
            <v>FD</v>
          </cell>
          <cell r="H54" t="str">
            <v>8Prodhim</v>
          </cell>
          <cell r="I54">
            <v>40421</v>
          </cell>
          <cell r="J54" t="str">
            <v>Dalje per prodhim FeCr muaji Gusht  F3 , 3731.82 dhe F2 , 1235,92</v>
          </cell>
          <cell r="K54">
            <v>85987267.074499965</v>
          </cell>
          <cell r="M54">
            <v>-85987267.074499965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85987267.07449996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 t="str">
            <v>60111010</v>
          </cell>
          <cell r="B55" t="str">
            <v>6</v>
          </cell>
          <cell r="C55" t="str">
            <v>6011</v>
          </cell>
          <cell r="D55" t="str">
            <v>Blerje/Shpenzime të konsumuara mineral kromi</v>
          </cell>
          <cell r="E55">
            <v>9000</v>
          </cell>
          <cell r="F55">
            <v>40479.596597222226</v>
          </cell>
          <cell r="G55" t="str">
            <v>FH</v>
          </cell>
          <cell r="H55" t="str">
            <v>9Prodhim</v>
          </cell>
          <cell r="I55">
            <v>40422</v>
          </cell>
          <cell r="J55" t="str">
            <v>Prodhuar ne Muajin Shtator</v>
          </cell>
          <cell r="L55">
            <v>59478445.200000003</v>
          </cell>
          <cell r="M55">
            <v>59478445.200000003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59478445.200000003</v>
          </cell>
          <cell r="W55">
            <v>0</v>
          </cell>
          <cell r="X55">
            <v>0</v>
          </cell>
          <cell r="Y55">
            <v>0</v>
          </cell>
        </row>
        <row r="56">
          <cell r="A56" t="str">
            <v>60111010</v>
          </cell>
          <cell r="B56" t="str">
            <v>6</v>
          </cell>
          <cell r="C56" t="str">
            <v>6011</v>
          </cell>
          <cell r="D56" t="str">
            <v>Blerje/Shpenzime të konsumuara mineral kromi</v>
          </cell>
          <cell r="E56">
            <v>8263</v>
          </cell>
          <cell r="F56">
            <v>40479.639976851853</v>
          </cell>
          <cell r="G56" t="str">
            <v>FDS</v>
          </cell>
          <cell r="H56" t="str">
            <v>295</v>
          </cell>
          <cell r="I56">
            <v>40423</v>
          </cell>
          <cell r="J56" t="str">
            <v>Shitje Mineral Kromi Kokerr</v>
          </cell>
          <cell r="K56">
            <v>12017364.711199999</v>
          </cell>
          <cell r="M56">
            <v>-12017364.71119999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-12017364.711199999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60111010</v>
          </cell>
          <cell r="B57" t="str">
            <v>6</v>
          </cell>
          <cell r="C57" t="str">
            <v>6011</v>
          </cell>
          <cell r="D57" t="str">
            <v>Blerje/Shpenzime të konsumuara mineral kromi</v>
          </cell>
          <cell r="E57">
            <v>8283</v>
          </cell>
          <cell r="F57">
            <v>40479.641365740739</v>
          </cell>
          <cell r="G57" t="str">
            <v>FDS</v>
          </cell>
          <cell r="H57" t="str">
            <v>301</v>
          </cell>
          <cell r="I57">
            <v>40444</v>
          </cell>
          <cell r="J57" t="str">
            <v>Shitje Mineral Kromi Pluhur</v>
          </cell>
          <cell r="K57">
            <v>11806357.588800002</v>
          </cell>
          <cell r="M57">
            <v>-11806357.5888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1806357.588800002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60111010</v>
          </cell>
          <cell r="B58" t="str">
            <v>6</v>
          </cell>
          <cell r="C58" t="str">
            <v>6011</v>
          </cell>
          <cell r="D58" t="str">
            <v>Blerje/Shpenzime të konsumuara mineral kromi</v>
          </cell>
          <cell r="E58">
            <v>8285</v>
          </cell>
          <cell r="F58">
            <v>40479.648657407408</v>
          </cell>
          <cell r="G58" t="str">
            <v>FDS</v>
          </cell>
          <cell r="H58" t="str">
            <v>302</v>
          </cell>
          <cell r="I58">
            <v>40444</v>
          </cell>
          <cell r="J58" t="str">
            <v>Shitje Mineral Kromi Kokerr 927.735 T</v>
          </cell>
          <cell r="K58">
            <v>11009599.338</v>
          </cell>
          <cell r="M58">
            <v>-11009599.33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-11009599.338</v>
          </cell>
          <cell r="W58">
            <v>0</v>
          </cell>
          <cell r="X58">
            <v>0</v>
          </cell>
          <cell r="Y58">
            <v>0</v>
          </cell>
        </row>
        <row r="59">
          <cell r="A59" t="str">
            <v>60111010</v>
          </cell>
          <cell r="B59" t="str">
            <v>6</v>
          </cell>
          <cell r="C59" t="str">
            <v>6011</v>
          </cell>
          <cell r="D59" t="str">
            <v>Blerje/Shpenzime të konsumuara mineral kromi</v>
          </cell>
          <cell r="E59">
            <v>9017</v>
          </cell>
          <cell r="F59">
            <v>40479.655798611115</v>
          </cell>
          <cell r="G59" t="str">
            <v>FD</v>
          </cell>
          <cell r="H59" t="str">
            <v>9Prodhim</v>
          </cell>
          <cell r="I59">
            <v>40451</v>
          </cell>
          <cell r="J59" t="str">
            <v>Dalje per prodhim FeCr F3 , 3899.22 dhe F2 , 3837.43</v>
          </cell>
          <cell r="K59">
            <v>110047759.5439</v>
          </cell>
          <cell r="M59">
            <v>-110047759.5439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10047759.5439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60111010</v>
          </cell>
          <cell r="B60" t="str">
            <v>6</v>
          </cell>
          <cell r="C60" t="str">
            <v>6011</v>
          </cell>
          <cell r="D60" t="str">
            <v>Blerje/Shpenzime të konsumuara mineral kromi</v>
          </cell>
          <cell r="E60">
            <v>9490</v>
          </cell>
          <cell r="F60">
            <v>40492.595949074072</v>
          </cell>
          <cell r="G60" t="str">
            <v>FH</v>
          </cell>
          <cell r="H60" t="str">
            <v>10Prodhim</v>
          </cell>
          <cell r="I60">
            <v>40453</v>
          </cell>
          <cell r="J60" t="str">
            <v>Prodhim i muajit Tetor</v>
          </cell>
          <cell r="L60">
            <v>57104358.640000001</v>
          </cell>
          <cell r="M60">
            <v>57104358.64000000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7104358.640000001</v>
          </cell>
          <cell r="X60">
            <v>0</v>
          </cell>
          <cell r="Y60">
            <v>0</v>
          </cell>
        </row>
        <row r="61">
          <cell r="A61" t="str">
            <v>60111010</v>
          </cell>
          <cell r="B61" t="str">
            <v>6</v>
          </cell>
          <cell r="C61" t="str">
            <v>6011</v>
          </cell>
          <cell r="D61" t="str">
            <v>Blerje/Shpenzime të konsumuara mineral kromi</v>
          </cell>
          <cell r="E61">
            <v>9492</v>
          </cell>
          <cell r="F61">
            <v>40492.601261574076</v>
          </cell>
          <cell r="G61" t="str">
            <v>FD</v>
          </cell>
          <cell r="H61" t="str">
            <v>10Prodhim</v>
          </cell>
          <cell r="I61">
            <v>40482</v>
          </cell>
          <cell r="J61" t="str">
            <v>Dalje mineral per prodhim FeCr HC Furra 2 ,3838.04 dhe Furra 3,3788.7 .Briketa 607.93</v>
          </cell>
          <cell r="K61">
            <v>165121444.60800001</v>
          </cell>
          <cell r="M61">
            <v>-165121444.6080000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165121444.60800001</v>
          </cell>
          <cell r="X61">
            <v>0</v>
          </cell>
          <cell r="Y61">
            <v>0</v>
          </cell>
        </row>
        <row r="62">
          <cell r="A62" t="str">
            <v>60111010</v>
          </cell>
          <cell r="B62" t="str">
            <v>6</v>
          </cell>
          <cell r="C62" t="str">
            <v>6011</v>
          </cell>
          <cell r="D62" t="str">
            <v>Blerje/Shpenzime të konsumuara mineral kromi</v>
          </cell>
          <cell r="E62">
            <v>10104</v>
          </cell>
          <cell r="F62">
            <v>40514.622719907406</v>
          </cell>
          <cell r="G62" t="str">
            <v>FH</v>
          </cell>
          <cell r="H62" t="str">
            <v>11Prodhim</v>
          </cell>
          <cell r="I62">
            <v>40484</v>
          </cell>
          <cell r="J62" t="str">
            <v>Prodhuar mineral kromi per muajin Nentor</v>
          </cell>
          <cell r="L62">
            <v>64643346.280000001</v>
          </cell>
          <cell r="M62">
            <v>64643346.28000000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64643346.280000001</v>
          </cell>
          <cell r="Y62">
            <v>0</v>
          </cell>
        </row>
        <row r="63">
          <cell r="A63" t="str">
            <v>60111010</v>
          </cell>
          <cell r="B63" t="str">
            <v>6</v>
          </cell>
          <cell r="C63" t="str">
            <v>6011</v>
          </cell>
          <cell r="D63" t="str">
            <v>Blerje/Shpenzime të konsumuara mineral kromi</v>
          </cell>
          <cell r="E63">
            <v>11249</v>
          </cell>
          <cell r="F63">
            <v>40554.474097222221</v>
          </cell>
          <cell r="G63" t="str">
            <v>FDS</v>
          </cell>
          <cell r="H63" t="str">
            <v>324</v>
          </cell>
          <cell r="I63">
            <v>40504</v>
          </cell>
          <cell r="J63" t="str">
            <v>Shitje mineral kromi pluhur</v>
          </cell>
          <cell r="K63">
            <v>13278692.846000001</v>
          </cell>
          <cell r="M63">
            <v>-13278692.846000001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-13278692.846000001</v>
          </cell>
          <cell r="Y63">
            <v>0</v>
          </cell>
        </row>
        <row r="64">
          <cell r="A64" t="str">
            <v>60111010</v>
          </cell>
          <cell r="B64" t="str">
            <v>6</v>
          </cell>
          <cell r="C64" t="str">
            <v>6011</v>
          </cell>
          <cell r="D64" t="str">
            <v>Blerje/Shpenzime të konsumuara mineral kromi</v>
          </cell>
          <cell r="E64">
            <v>11253</v>
          </cell>
          <cell r="F64">
            <v>40554.475439814814</v>
          </cell>
          <cell r="G64" t="str">
            <v>FDS</v>
          </cell>
          <cell r="H64" t="str">
            <v>325</v>
          </cell>
          <cell r="I64">
            <v>40504</v>
          </cell>
          <cell r="J64" t="str">
            <v>Shitje mineral kromi pluhur</v>
          </cell>
          <cell r="K64">
            <v>12695049.036000002</v>
          </cell>
          <cell r="M64">
            <v>-12695049.03600000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12695049.036000002</v>
          </cell>
          <cell r="Y64">
            <v>0</v>
          </cell>
        </row>
        <row r="65">
          <cell r="A65" t="str">
            <v>60111010</v>
          </cell>
          <cell r="B65" t="str">
            <v>6</v>
          </cell>
          <cell r="C65" t="str">
            <v>6011</v>
          </cell>
          <cell r="D65" t="str">
            <v>Blerje/Shpenzime të konsumuara mineral kromi</v>
          </cell>
          <cell r="E65">
            <v>10161</v>
          </cell>
          <cell r="F65">
            <v>40515.456342592595</v>
          </cell>
          <cell r="G65" t="str">
            <v>FDS</v>
          </cell>
          <cell r="H65" t="str">
            <v>326</v>
          </cell>
          <cell r="I65">
            <v>40507</v>
          </cell>
          <cell r="J65" t="str">
            <v>Shitje Mineral Kromi</v>
          </cell>
          <cell r="K65">
            <v>12627109.750399999</v>
          </cell>
          <cell r="M65">
            <v>-12627109.75039999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-12627109.750399999</v>
          </cell>
          <cell r="Y65">
            <v>0</v>
          </cell>
        </row>
        <row r="66">
          <cell r="A66" t="str">
            <v>60111010</v>
          </cell>
          <cell r="B66" t="str">
            <v>6</v>
          </cell>
          <cell r="C66" t="str">
            <v>6011</v>
          </cell>
          <cell r="D66" t="str">
            <v>Blerje/Shpenzime të konsumuara mineral kromi</v>
          </cell>
          <cell r="E66">
            <v>10107</v>
          </cell>
          <cell r="F66">
            <v>40514.633159722223</v>
          </cell>
          <cell r="G66" t="str">
            <v>FD</v>
          </cell>
          <cell r="H66" t="str">
            <v>11Prodhim</v>
          </cell>
          <cell r="I66">
            <v>40512</v>
          </cell>
          <cell r="J66" t="str">
            <v>Dalje Mineral Kromi per Furren Nr 2 per Muajin Nentor</v>
          </cell>
          <cell r="K66">
            <v>91753318.872300014</v>
          </cell>
          <cell r="M66">
            <v>-91753318.87230001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-91753318.872300014</v>
          </cell>
          <cell r="Y66">
            <v>0</v>
          </cell>
        </row>
        <row r="67">
          <cell r="A67" t="str">
            <v>60111010</v>
          </cell>
          <cell r="B67" t="str">
            <v>6</v>
          </cell>
          <cell r="C67" t="str">
            <v>6011</v>
          </cell>
          <cell r="D67" t="str">
            <v>Blerje/Shpenzime të konsumuara mineral kromi</v>
          </cell>
          <cell r="E67">
            <v>10108</v>
          </cell>
          <cell r="F67">
            <v>40515.621157407404</v>
          </cell>
          <cell r="G67" t="str">
            <v>FD</v>
          </cell>
          <cell r="H67" t="str">
            <v>12Prodhim</v>
          </cell>
          <cell r="I67">
            <v>40512</v>
          </cell>
          <cell r="J67" t="str">
            <v>Dalje Mineral Kromi Per Furren 3 per Muajin Nentor</v>
          </cell>
          <cell r="K67">
            <v>63367391.255600005</v>
          </cell>
          <cell r="M67">
            <v>-63367391.25560000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-63367391.255600005</v>
          </cell>
          <cell r="Y67">
            <v>0</v>
          </cell>
        </row>
        <row r="68">
          <cell r="A68" t="str">
            <v>60111010</v>
          </cell>
          <cell r="B68" t="str">
            <v>6</v>
          </cell>
          <cell r="C68" t="str">
            <v>6011</v>
          </cell>
          <cell r="D68" t="str">
            <v>Blerje/Shpenzime të konsumuara mineral kromi</v>
          </cell>
          <cell r="E68">
            <v>10109</v>
          </cell>
          <cell r="F68">
            <v>40514.63517361111</v>
          </cell>
          <cell r="G68" t="str">
            <v>FD</v>
          </cell>
          <cell r="H68" t="str">
            <v>13Prodhim</v>
          </cell>
          <cell r="I68">
            <v>40512</v>
          </cell>
          <cell r="J68" t="str">
            <v>Dalje Mineral Kromi per Prodhimin e Briketes per muajin Nentor</v>
          </cell>
          <cell r="K68">
            <v>5896448.0716000022</v>
          </cell>
          <cell r="M68">
            <v>-5896448.071600002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-5896448.0716000022</v>
          </cell>
          <cell r="Y68">
            <v>0</v>
          </cell>
        </row>
        <row r="69">
          <cell r="A69" t="str">
            <v>60111010</v>
          </cell>
          <cell r="B69" t="str">
            <v>6</v>
          </cell>
          <cell r="C69" t="str">
            <v>6011</v>
          </cell>
          <cell r="D69" t="str">
            <v>Blerje/Shpenzime të konsumuara mineral kromi</v>
          </cell>
          <cell r="E69">
            <v>10989</v>
          </cell>
          <cell r="F69">
            <v>40548.452268518522</v>
          </cell>
          <cell r="G69" t="str">
            <v>FH</v>
          </cell>
          <cell r="H69" t="str">
            <v>12Prodhim</v>
          </cell>
          <cell r="I69">
            <v>40514</v>
          </cell>
          <cell r="J69" t="str">
            <v>Prodhuar per muajin Dhjetor</v>
          </cell>
          <cell r="L69">
            <v>66032439.479999997</v>
          </cell>
          <cell r="M69">
            <v>66032439.47999999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66032439.479999997</v>
          </cell>
        </row>
        <row r="70">
          <cell r="A70" t="str">
            <v>60111010</v>
          </cell>
          <cell r="B70" t="str">
            <v>6</v>
          </cell>
          <cell r="C70" t="str">
            <v>6011</v>
          </cell>
          <cell r="D70" t="str">
            <v>Blerje/Shpenzime të konsumuara mineral kromi</v>
          </cell>
          <cell r="E70">
            <v>11001</v>
          </cell>
          <cell r="F70">
            <v>40548.502280092594</v>
          </cell>
          <cell r="G70" t="str">
            <v>FDS</v>
          </cell>
          <cell r="H70" t="str">
            <v>340</v>
          </cell>
          <cell r="I70">
            <v>40535</v>
          </cell>
          <cell r="J70" t="str">
            <v>Mineral Kromi Pluhur</v>
          </cell>
          <cell r="K70">
            <v>12640495.557599999</v>
          </cell>
          <cell r="M70">
            <v>-12640495.5575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-12640495.557599999</v>
          </cell>
        </row>
        <row r="71">
          <cell r="A71" t="str">
            <v>60111010</v>
          </cell>
          <cell r="B71" t="str">
            <v>6</v>
          </cell>
          <cell r="C71" t="str">
            <v>6011</v>
          </cell>
          <cell r="D71" t="str">
            <v>Blerje/Shpenzime të konsumuara mineral kromi</v>
          </cell>
          <cell r="E71">
            <v>10992</v>
          </cell>
          <cell r="F71">
            <v>40548.464270833334</v>
          </cell>
          <cell r="G71" t="str">
            <v>FD</v>
          </cell>
          <cell r="H71" t="str">
            <v>14Prodhim</v>
          </cell>
          <cell r="I71">
            <v>40543</v>
          </cell>
          <cell r="J71" t="str">
            <v>Dalje Mineral Kromi Per Furren 2</v>
          </cell>
          <cell r="K71">
            <v>75221569.239599988</v>
          </cell>
          <cell r="M71">
            <v>-75221569.239599988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75221569.239599988</v>
          </cell>
        </row>
        <row r="72">
          <cell r="A72" t="str">
            <v>60111010</v>
          </cell>
          <cell r="B72" t="str">
            <v>6</v>
          </cell>
          <cell r="C72" t="str">
            <v>6011</v>
          </cell>
          <cell r="D72" t="str">
            <v>Blerje/Shpenzime të konsumuara mineral kromi</v>
          </cell>
          <cell r="E72">
            <v>10993</v>
          </cell>
          <cell r="F72">
            <v>40548.465370370373</v>
          </cell>
          <cell r="G72" t="str">
            <v>FD</v>
          </cell>
          <cell r="H72" t="str">
            <v>15Prodhim</v>
          </cell>
          <cell r="I72">
            <v>40543</v>
          </cell>
          <cell r="J72" t="str">
            <v>Dalje Mineral Komi per Furren 3</v>
          </cell>
          <cell r="K72">
            <v>85735175.035100013</v>
          </cell>
          <cell r="M72">
            <v>-85735175.03510001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85735175.035100013</v>
          </cell>
        </row>
        <row r="73">
          <cell r="A73" t="str">
            <v>60111010</v>
          </cell>
          <cell r="B73" t="str">
            <v>6</v>
          </cell>
          <cell r="C73" t="str">
            <v>6011</v>
          </cell>
          <cell r="D73" t="str">
            <v>Blerje/Shpenzime të konsumuara mineral kromi</v>
          </cell>
          <cell r="E73">
            <v>10994</v>
          </cell>
          <cell r="F73">
            <v>40548.469849537039</v>
          </cell>
          <cell r="G73" t="str">
            <v>FD</v>
          </cell>
          <cell r="H73" t="str">
            <v>16Prodhim</v>
          </cell>
          <cell r="I73">
            <v>40543</v>
          </cell>
          <cell r="J73" t="str">
            <v>Dalje Mineral Kromi per Prodhimin e Briketes</v>
          </cell>
          <cell r="K73">
            <v>5327957.1389000006</v>
          </cell>
          <cell r="M73">
            <v>-5327957.1389000006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5327957.1389000006</v>
          </cell>
        </row>
        <row r="74">
          <cell r="A74" t="str">
            <v>60111010</v>
          </cell>
          <cell r="B74" t="str">
            <v>6</v>
          </cell>
          <cell r="C74" t="str">
            <v>6011</v>
          </cell>
          <cell r="D74" t="str">
            <v>Blerje/Shpenzime të konsumuara mineral kromi</v>
          </cell>
          <cell r="E74">
            <v>11298</v>
          </cell>
          <cell r="F74">
            <v>40554.640567129631</v>
          </cell>
          <cell r="G74" t="str">
            <v>FH</v>
          </cell>
          <cell r="H74" t="str">
            <v>13Prodhim</v>
          </cell>
          <cell r="I74">
            <v>40543</v>
          </cell>
          <cell r="J74" t="str">
            <v>Hyrje Mineral gjendje Inventari</v>
          </cell>
          <cell r="L74">
            <v>456380.25679999997</v>
          </cell>
          <cell r="M74">
            <v>456380.25679999997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456380.25679999997</v>
          </cell>
        </row>
        <row r="75">
          <cell r="A75" t="str">
            <v>60111010</v>
          </cell>
          <cell r="B75" t="str">
            <v>6</v>
          </cell>
          <cell r="C75" t="str">
            <v>6011</v>
          </cell>
          <cell r="D75" t="str">
            <v>Blerje/Shpenzime të konsumuara mineral kromi</v>
          </cell>
          <cell r="E75">
            <v>11315</v>
          </cell>
          <cell r="F75">
            <v>40554.712037037039</v>
          </cell>
          <cell r="G75" t="str">
            <v>FD</v>
          </cell>
          <cell r="H75" t="str">
            <v>1Gjen</v>
          </cell>
          <cell r="I75">
            <v>40543</v>
          </cell>
          <cell r="J75" t="str">
            <v>Dalje Mineral Gjend Inventari</v>
          </cell>
          <cell r="K75">
            <v>2736639.8851999999</v>
          </cell>
          <cell r="M75">
            <v>-2736639.8851999999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-2736639.8851999999</v>
          </cell>
        </row>
        <row r="76">
          <cell r="A76" t="str">
            <v>60111010</v>
          </cell>
          <cell r="B76" t="str">
            <v>6</v>
          </cell>
          <cell r="C76" t="str">
            <v>6011</v>
          </cell>
          <cell r="D76" t="str">
            <v>Blerje/Shpenzime të konsumuara mineral kromi</v>
          </cell>
          <cell r="E76">
            <v>11316</v>
          </cell>
          <cell r="F76">
            <v>40555.650300925925</v>
          </cell>
          <cell r="G76" t="str">
            <v>FD</v>
          </cell>
          <cell r="H76" t="str">
            <v>13Prodh</v>
          </cell>
          <cell r="I76">
            <v>40543</v>
          </cell>
          <cell r="J76" t="str">
            <v>Dalje Mineral Gjendje Inventari</v>
          </cell>
          <cell r="K76">
            <v>4827603.9948000005</v>
          </cell>
          <cell r="M76">
            <v>-4827603.994800000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-4827603.9948000005</v>
          </cell>
        </row>
        <row r="77">
          <cell r="A77" t="str">
            <v>60111011</v>
          </cell>
          <cell r="B77" t="str">
            <v>6</v>
          </cell>
          <cell r="C77" t="str">
            <v>6011</v>
          </cell>
          <cell r="D77" t="str">
            <v>Blerje/Shpenzime te konsumuara Briket</v>
          </cell>
          <cell r="E77">
            <v>9499</v>
          </cell>
          <cell r="F77">
            <v>40526.641828703701</v>
          </cell>
          <cell r="G77" t="str">
            <v>FH</v>
          </cell>
          <cell r="H77" t="str">
            <v>1</v>
          </cell>
          <cell r="I77">
            <v>40452</v>
          </cell>
          <cell r="J77" t="str">
            <v>Gjendje nga muaji Shtator 90 Ton</v>
          </cell>
          <cell r="L77">
            <v>1136530.8</v>
          </cell>
          <cell r="M77">
            <v>1136530.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136530.8</v>
          </cell>
          <cell r="X77">
            <v>0</v>
          </cell>
          <cell r="Y77">
            <v>0</v>
          </cell>
        </row>
        <row r="78">
          <cell r="A78" t="str">
            <v>60111011</v>
          </cell>
          <cell r="B78" t="str">
            <v>6</v>
          </cell>
          <cell r="C78" t="str">
            <v>6011</v>
          </cell>
          <cell r="D78" t="str">
            <v>Blerje/Shpenzime te konsumuara Briket</v>
          </cell>
          <cell r="E78">
            <v>10401</v>
          </cell>
          <cell r="F78">
            <v>40521.60864583333</v>
          </cell>
          <cell r="G78" t="str">
            <v>FH</v>
          </cell>
          <cell r="H78" t="str">
            <v>2</v>
          </cell>
          <cell r="I78">
            <v>40511</v>
          </cell>
          <cell r="J78" t="str">
            <v>Hyrje nga prodhimi Briket muaji tetor 631 dhe nentor 454.7</v>
          </cell>
          <cell r="L78">
            <v>13710349.883999996</v>
          </cell>
          <cell r="M78">
            <v>13710349.883999996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3710349.883999996</v>
          </cell>
          <cell r="Y78">
            <v>0</v>
          </cell>
        </row>
        <row r="79">
          <cell r="A79" t="str">
            <v>60111011</v>
          </cell>
          <cell r="B79" t="str">
            <v>6</v>
          </cell>
          <cell r="C79" t="str">
            <v>6011</v>
          </cell>
          <cell r="D79" t="str">
            <v>Blerje/Shpenzime te konsumuara Briket</v>
          </cell>
          <cell r="E79">
            <v>10402</v>
          </cell>
          <cell r="F79">
            <v>40521.610115740739</v>
          </cell>
          <cell r="G79" t="str">
            <v>FD</v>
          </cell>
          <cell r="H79" t="str">
            <v>104</v>
          </cell>
          <cell r="I79">
            <v>40512</v>
          </cell>
          <cell r="J79" t="str">
            <v>Dalje Briket per Furren 2 Tetor 301.16 dhe Nentor 258.05</v>
          </cell>
          <cell r="K79">
            <v>7061770.9852</v>
          </cell>
          <cell r="M79">
            <v>-7061770.985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-7061770.9852</v>
          </cell>
          <cell r="Y79">
            <v>0</v>
          </cell>
        </row>
        <row r="80">
          <cell r="A80" t="str">
            <v>60111011</v>
          </cell>
          <cell r="B80" t="str">
            <v>6</v>
          </cell>
          <cell r="C80" t="str">
            <v>6011</v>
          </cell>
          <cell r="D80" t="str">
            <v>Blerje/Shpenzime te konsumuara Briket</v>
          </cell>
          <cell r="E80">
            <v>10403</v>
          </cell>
          <cell r="F80">
            <v>40521.610902777778</v>
          </cell>
          <cell r="G80" t="str">
            <v>FD</v>
          </cell>
          <cell r="H80" t="str">
            <v>104/1</v>
          </cell>
          <cell r="I80">
            <v>40512</v>
          </cell>
          <cell r="J80" t="str">
            <v>Dalje Briket per Furren 3 Tetor 298.5 dhe Nentor 251.06</v>
          </cell>
          <cell r="K80">
            <v>6939909.6272000019</v>
          </cell>
          <cell r="M80">
            <v>-6939909.6272000019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6939909.6272000019</v>
          </cell>
          <cell r="Y80">
            <v>0</v>
          </cell>
        </row>
        <row r="81">
          <cell r="A81" t="str">
            <v>60111011</v>
          </cell>
          <cell r="B81" t="str">
            <v>6</v>
          </cell>
          <cell r="C81" t="str">
            <v>6011</v>
          </cell>
          <cell r="D81" t="str">
            <v>Blerje/Shpenzime te konsumuara Briket</v>
          </cell>
          <cell r="E81">
            <v>10995</v>
          </cell>
          <cell r="F81">
            <v>40548.473263888889</v>
          </cell>
          <cell r="G81" t="str">
            <v>FH</v>
          </cell>
          <cell r="H81" t="str">
            <v>3</v>
          </cell>
          <cell r="I81">
            <v>40542</v>
          </cell>
          <cell r="J81" t="str">
            <v>Prodhim Brikete Per Muajin Dhjetor</v>
          </cell>
          <cell r="L81">
            <v>3283311.2</v>
          </cell>
          <cell r="M81">
            <v>3283311.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283311.2</v>
          </cell>
        </row>
        <row r="82">
          <cell r="A82" t="str">
            <v>60111011</v>
          </cell>
          <cell r="B82" t="str">
            <v>6</v>
          </cell>
          <cell r="C82" t="str">
            <v>6011</v>
          </cell>
          <cell r="D82" t="str">
            <v>Blerje/Shpenzime te konsumuara Briket</v>
          </cell>
          <cell r="E82">
            <v>10996</v>
          </cell>
          <cell r="F82">
            <v>40548.48333333333</v>
          </cell>
          <cell r="G82" t="str">
            <v>FD</v>
          </cell>
          <cell r="H82" t="str">
            <v>17Prodhim</v>
          </cell>
          <cell r="I82">
            <v>40543</v>
          </cell>
          <cell r="J82" t="str">
            <v>Dalje Briket per F 2</v>
          </cell>
          <cell r="K82">
            <v>1334413.4404</v>
          </cell>
          <cell r="M82">
            <v>-1334413.440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-1334413.4404</v>
          </cell>
        </row>
        <row r="83">
          <cell r="A83" t="str">
            <v>60111011</v>
          </cell>
          <cell r="B83" t="str">
            <v>6</v>
          </cell>
          <cell r="C83" t="str">
            <v>6011</v>
          </cell>
          <cell r="D83" t="str">
            <v>Blerje/Shpenzime te konsumuara Briket</v>
          </cell>
          <cell r="E83">
            <v>10997</v>
          </cell>
          <cell r="F83">
            <v>40548.483888888892</v>
          </cell>
          <cell r="G83" t="str">
            <v>FD</v>
          </cell>
          <cell r="H83" t="str">
            <v>18Prodhim</v>
          </cell>
          <cell r="I83">
            <v>40543</v>
          </cell>
          <cell r="J83" t="str">
            <v>Dalje Briket per F 3 Muaji Dhjetor</v>
          </cell>
          <cell r="K83">
            <v>1246521.7251999998</v>
          </cell>
          <cell r="M83">
            <v>-1246521.725199999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-1246521.7251999998</v>
          </cell>
        </row>
        <row r="84">
          <cell r="A84" t="str">
            <v>60111011</v>
          </cell>
          <cell r="B84" t="str">
            <v>6</v>
          </cell>
          <cell r="C84" t="str">
            <v>6011</v>
          </cell>
          <cell r="D84" t="str">
            <v>Blerje/Shpenzime te konsumuara Briket</v>
          </cell>
          <cell r="E84">
            <v>11227</v>
          </cell>
          <cell r="F84">
            <v>40554.410486111112</v>
          </cell>
          <cell r="G84" t="str">
            <v>FD</v>
          </cell>
          <cell r="H84" t="str">
            <v>5Inventar</v>
          </cell>
          <cell r="I84">
            <v>40543</v>
          </cell>
          <cell r="J84" t="str">
            <v>Dalje Briket Gjendje Inventari</v>
          </cell>
          <cell r="K84">
            <v>32201.705999999995</v>
          </cell>
          <cell r="M84">
            <v>-32201.70599999999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-32201.705999999995</v>
          </cell>
        </row>
        <row r="85">
          <cell r="A85" t="str">
            <v>60241010</v>
          </cell>
          <cell r="B85" t="str">
            <v>6</v>
          </cell>
          <cell r="C85" t="str">
            <v>6024</v>
          </cell>
          <cell r="D85" t="str">
            <v>Blerje nafte, vaj lubrifikant ne Elbasan</v>
          </cell>
          <cell r="E85">
            <v>6807</v>
          </cell>
          <cell r="F85">
            <v>40403.606168981481</v>
          </cell>
          <cell r="G85" t="str">
            <v>FD</v>
          </cell>
          <cell r="H85" t="str">
            <v>14</v>
          </cell>
          <cell r="I85">
            <v>40328</v>
          </cell>
          <cell r="J85" t="str">
            <v>Dalje Nafte Per Furren LC</v>
          </cell>
          <cell r="K85">
            <v>9806310</v>
          </cell>
          <cell r="M85">
            <v>-980631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-980631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60241010</v>
          </cell>
          <cell r="B86" t="str">
            <v>6</v>
          </cell>
          <cell r="C86" t="str">
            <v>6024</v>
          </cell>
          <cell r="D86" t="str">
            <v>Blerje nafte, vaj lubrifikant ne Elbasan</v>
          </cell>
          <cell r="E86">
            <v>5147</v>
          </cell>
          <cell r="F86">
            <v>40403.604756944442</v>
          </cell>
          <cell r="G86" t="str">
            <v>FD</v>
          </cell>
          <cell r="H86" t="str">
            <v>13</v>
          </cell>
          <cell r="I86">
            <v>40329</v>
          </cell>
          <cell r="J86" t="str">
            <v>Dalje Nafte Per Furren HC</v>
          </cell>
          <cell r="K86">
            <v>3658505</v>
          </cell>
          <cell r="M86">
            <v>-3658505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-365850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60241010</v>
          </cell>
          <cell r="B87" t="str">
            <v>6</v>
          </cell>
          <cell r="C87" t="str">
            <v>6024</v>
          </cell>
          <cell r="D87" t="str">
            <v>Blerje nafte, vaj lubrifikant ne Elbasan</v>
          </cell>
          <cell r="E87">
            <v>5725</v>
          </cell>
          <cell r="F87">
            <v>40403.60732638889</v>
          </cell>
          <cell r="G87" t="str">
            <v>FD</v>
          </cell>
          <cell r="H87" t="str">
            <v>25</v>
          </cell>
          <cell r="I87">
            <v>40359</v>
          </cell>
          <cell r="J87" t="str">
            <v>Dalje per Qershorin Furra 3</v>
          </cell>
          <cell r="K87">
            <v>641840</v>
          </cell>
          <cell r="M87">
            <v>-64184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-64184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60241010</v>
          </cell>
          <cell r="B88" t="str">
            <v>6</v>
          </cell>
          <cell r="C88" t="str">
            <v>6024</v>
          </cell>
          <cell r="D88" t="str">
            <v>Blerje nafte, vaj lubrifikant ne Elbasan</v>
          </cell>
          <cell r="E88">
            <v>6808</v>
          </cell>
          <cell r="F88">
            <v>40403.608634259261</v>
          </cell>
          <cell r="G88" t="str">
            <v>FD</v>
          </cell>
          <cell r="H88" t="str">
            <v>25/1</v>
          </cell>
          <cell r="I88">
            <v>40359</v>
          </cell>
          <cell r="J88" t="str">
            <v>Dalje Nafte Per Furren LC</v>
          </cell>
          <cell r="K88">
            <v>142000</v>
          </cell>
          <cell r="M88">
            <v>-14200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-14200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 t="str">
            <v>60241010</v>
          </cell>
          <cell r="B89" t="str">
            <v>6</v>
          </cell>
          <cell r="C89" t="str">
            <v>6024</v>
          </cell>
          <cell r="D89" t="str">
            <v>Blerje nafte, vaj lubrifikant ne Elbasan</v>
          </cell>
          <cell r="E89">
            <v>6630</v>
          </cell>
          <cell r="F89">
            <v>40401.365219907406</v>
          </cell>
          <cell r="G89" t="str">
            <v>FD</v>
          </cell>
          <cell r="H89" t="str">
            <v>41</v>
          </cell>
          <cell r="I89">
            <v>40390</v>
          </cell>
          <cell r="J89" t="str">
            <v>Dalje Per Furren 3</v>
          </cell>
          <cell r="K89">
            <v>627640</v>
          </cell>
          <cell r="M89">
            <v>-62764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-62764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 t="str">
            <v>60241010</v>
          </cell>
          <cell r="B90" t="str">
            <v>6</v>
          </cell>
          <cell r="C90" t="str">
            <v>6024</v>
          </cell>
          <cell r="D90" t="str">
            <v>Blerje nafte, vaj lubrifikant ne Elbasan</v>
          </cell>
          <cell r="E90">
            <v>6654</v>
          </cell>
          <cell r="F90">
            <v>40401.366006944445</v>
          </cell>
          <cell r="G90" t="str">
            <v>FD</v>
          </cell>
          <cell r="H90" t="str">
            <v>43</v>
          </cell>
          <cell r="I90">
            <v>40390</v>
          </cell>
          <cell r="J90" t="str">
            <v>Dalje Nafte per Furren 1</v>
          </cell>
          <cell r="K90">
            <v>213000</v>
          </cell>
          <cell r="M90">
            <v>-213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21300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60241010</v>
          </cell>
          <cell r="B91" t="str">
            <v>6</v>
          </cell>
          <cell r="C91" t="str">
            <v>6024</v>
          </cell>
          <cell r="D91" t="str">
            <v>Blerje nafte, vaj lubrifikant ne Elbasan</v>
          </cell>
          <cell r="E91">
            <v>7756</v>
          </cell>
          <cell r="F91">
            <v>40435.558761574073</v>
          </cell>
          <cell r="G91" t="str">
            <v>FD</v>
          </cell>
          <cell r="H91" t="str">
            <v>58</v>
          </cell>
          <cell r="I91">
            <v>40421</v>
          </cell>
          <cell r="J91" t="str">
            <v>Dalje Nafte e Pergjithshme</v>
          </cell>
          <cell r="K91">
            <v>568000</v>
          </cell>
          <cell r="M91">
            <v>-56800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56800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60241010</v>
          </cell>
          <cell r="B92" t="str">
            <v>6</v>
          </cell>
          <cell r="C92" t="str">
            <v>6024</v>
          </cell>
          <cell r="D92" t="str">
            <v>Blerje nafte, vaj lubrifikant ne Elbasan</v>
          </cell>
          <cell r="E92">
            <v>7823</v>
          </cell>
          <cell r="F92">
            <v>40435.560127314813</v>
          </cell>
          <cell r="G92" t="str">
            <v>FD</v>
          </cell>
          <cell r="H92" t="str">
            <v>58/1</v>
          </cell>
          <cell r="I92">
            <v>40421</v>
          </cell>
          <cell r="J92" t="str">
            <v>Dalje per Impjantin e Tharjeve te Kovave</v>
          </cell>
          <cell r="K92">
            <v>284000</v>
          </cell>
          <cell r="M92">
            <v>-2840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28400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60241010</v>
          </cell>
          <cell r="B93" t="str">
            <v>6</v>
          </cell>
          <cell r="C93" t="str">
            <v>6024</v>
          </cell>
          <cell r="D93" t="str">
            <v>Blerje nafte, vaj lubrifikant ne Elbasan</v>
          </cell>
          <cell r="E93">
            <v>7824</v>
          </cell>
          <cell r="F93">
            <v>40435.560729166667</v>
          </cell>
          <cell r="G93" t="str">
            <v>FD</v>
          </cell>
          <cell r="H93" t="str">
            <v>58/2</v>
          </cell>
          <cell r="I93">
            <v>40421</v>
          </cell>
          <cell r="J93" t="str">
            <v>Dalje per Investime per Furren 2</v>
          </cell>
          <cell r="K93">
            <v>130498</v>
          </cell>
          <cell r="M93">
            <v>-130498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049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60241010</v>
          </cell>
          <cell r="B94" t="str">
            <v>6</v>
          </cell>
          <cell r="C94" t="str">
            <v>6024</v>
          </cell>
          <cell r="D94" t="str">
            <v>Blerje nafte, vaj lubrifikant ne Elbasan</v>
          </cell>
          <cell r="E94">
            <v>8523</v>
          </cell>
          <cell r="F94">
            <v>40462.362708333334</v>
          </cell>
          <cell r="G94" t="str">
            <v>FD</v>
          </cell>
          <cell r="H94" t="str">
            <v>75</v>
          </cell>
          <cell r="I94">
            <v>40451</v>
          </cell>
          <cell r="J94" t="str">
            <v>Dalje Nafte per Tharjen e Mineralit Shtator</v>
          </cell>
          <cell r="K94">
            <v>1079200</v>
          </cell>
          <cell r="M94">
            <v>-10792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-107920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60241010</v>
          </cell>
          <cell r="B95" t="str">
            <v>6</v>
          </cell>
          <cell r="C95" t="str">
            <v>6024</v>
          </cell>
          <cell r="D95" t="str">
            <v>Blerje nafte, vaj lubrifikant ne Elbasan</v>
          </cell>
          <cell r="E95">
            <v>8524</v>
          </cell>
          <cell r="F95">
            <v>40458.617754629631</v>
          </cell>
          <cell r="G95" t="str">
            <v>FD</v>
          </cell>
          <cell r="H95" t="str">
            <v>75/1</v>
          </cell>
          <cell r="I95">
            <v>40451</v>
          </cell>
          <cell r="J95" t="str">
            <v>Dalje Nafte per Tharjen e Kovave</v>
          </cell>
          <cell r="K95">
            <v>127800</v>
          </cell>
          <cell r="M95">
            <v>-12780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12780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60241010</v>
          </cell>
          <cell r="B96" t="str">
            <v>6</v>
          </cell>
          <cell r="C96" t="str">
            <v>6024</v>
          </cell>
          <cell r="D96" t="str">
            <v>Blerje nafte, vaj lubrifikant ne Elbasan</v>
          </cell>
          <cell r="E96">
            <v>8525</v>
          </cell>
          <cell r="F96">
            <v>40458.618703703702</v>
          </cell>
          <cell r="G96" t="str">
            <v>FD</v>
          </cell>
          <cell r="H96" t="str">
            <v>75/2</v>
          </cell>
          <cell r="I96">
            <v>40451</v>
          </cell>
          <cell r="J96" t="str">
            <v>Dalje Nafte te pergjithshme Shtator</v>
          </cell>
          <cell r="K96">
            <v>892742</v>
          </cell>
          <cell r="M96">
            <v>-89274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892742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60241010</v>
          </cell>
          <cell r="B97" t="str">
            <v>6</v>
          </cell>
          <cell r="C97" t="str">
            <v>6024</v>
          </cell>
          <cell r="D97" t="str">
            <v>Blerje nafte, vaj lubrifikant ne Elbasan</v>
          </cell>
          <cell r="E97">
            <v>9396</v>
          </cell>
          <cell r="F97">
            <v>40487.456678240742</v>
          </cell>
          <cell r="G97" t="str">
            <v>FD</v>
          </cell>
          <cell r="H97" t="str">
            <v>83</v>
          </cell>
          <cell r="I97">
            <v>40482</v>
          </cell>
          <cell r="J97" t="str">
            <v>Dalje Nafte per mjetet</v>
          </cell>
          <cell r="K97">
            <v>852600</v>
          </cell>
          <cell r="M97">
            <v>-8526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852600</v>
          </cell>
          <cell r="X97">
            <v>0</v>
          </cell>
          <cell r="Y97">
            <v>0</v>
          </cell>
        </row>
        <row r="98">
          <cell r="A98" t="str">
            <v>60241010</v>
          </cell>
          <cell r="B98" t="str">
            <v>6</v>
          </cell>
          <cell r="C98" t="str">
            <v>6024</v>
          </cell>
          <cell r="D98" t="str">
            <v>Blerje nafte, vaj lubrifikant ne Elbasan</v>
          </cell>
          <cell r="E98">
            <v>9398</v>
          </cell>
          <cell r="F98">
            <v>40487.455717592595</v>
          </cell>
          <cell r="G98" t="str">
            <v>FD</v>
          </cell>
          <cell r="H98" t="str">
            <v>83/1</v>
          </cell>
          <cell r="I98">
            <v>40482</v>
          </cell>
          <cell r="J98" t="str">
            <v>Dalje Nafte per linjen e Briketes</v>
          </cell>
          <cell r="K98">
            <v>1091850</v>
          </cell>
          <cell r="M98">
            <v>-109185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-1091850</v>
          </cell>
          <cell r="X98">
            <v>0</v>
          </cell>
          <cell r="Y98">
            <v>0</v>
          </cell>
        </row>
        <row r="99">
          <cell r="A99" t="str">
            <v>60241010</v>
          </cell>
          <cell r="B99" t="str">
            <v>6</v>
          </cell>
          <cell r="C99" t="str">
            <v>6024</v>
          </cell>
          <cell r="D99" t="str">
            <v>Blerje nafte, vaj lubrifikant ne Elbasan</v>
          </cell>
          <cell r="E99">
            <v>10391</v>
          </cell>
          <cell r="F99">
            <v>40521.593124999999</v>
          </cell>
          <cell r="G99" t="str">
            <v>FD</v>
          </cell>
          <cell r="H99" t="str">
            <v>99</v>
          </cell>
          <cell r="I99">
            <v>40512</v>
          </cell>
          <cell r="J99" t="str">
            <v>Dalje Nafte per Mjtetet Nentor</v>
          </cell>
          <cell r="K99">
            <v>877820</v>
          </cell>
          <cell r="M99">
            <v>-87782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877820</v>
          </cell>
          <cell r="Y99">
            <v>0</v>
          </cell>
        </row>
        <row r="100">
          <cell r="A100" t="str">
            <v>60241010</v>
          </cell>
          <cell r="B100" t="str">
            <v>6</v>
          </cell>
          <cell r="C100" t="str">
            <v>6024</v>
          </cell>
          <cell r="D100" t="str">
            <v>Blerje nafte, vaj lubrifikant ne Elbasan</v>
          </cell>
          <cell r="E100">
            <v>10392</v>
          </cell>
          <cell r="F100">
            <v>40521.593946759262</v>
          </cell>
          <cell r="G100" t="str">
            <v>FD</v>
          </cell>
          <cell r="H100" t="str">
            <v>99/1</v>
          </cell>
          <cell r="I100">
            <v>40512</v>
          </cell>
          <cell r="J100" t="str">
            <v>Dalje Nafte per Briketen Nentor</v>
          </cell>
          <cell r="K100">
            <v>602080</v>
          </cell>
          <cell r="M100">
            <v>-60208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-602080</v>
          </cell>
          <cell r="Y100">
            <v>0</v>
          </cell>
        </row>
        <row r="101">
          <cell r="A101" t="str">
            <v>60241010</v>
          </cell>
          <cell r="B101" t="str">
            <v>6</v>
          </cell>
          <cell r="C101" t="str">
            <v>6024</v>
          </cell>
          <cell r="D101" t="str">
            <v>Blerje nafte, vaj lubrifikant ne Elbasan</v>
          </cell>
          <cell r="E101">
            <v>11170</v>
          </cell>
          <cell r="F101">
            <v>40550.606886574074</v>
          </cell>
          <cell r="G101" t="str">
            <v>FD</v>
          </cell>
          <cell r="H101" t="str">
            <v>120</v>
          </cell>
          <cell r="I101">
            <v>40543</v>
          </cell>
          <cell r="J101" t="str">
            <v>Dalje Nafte per Mjetet e Uzines Dhjetor</v>
          </cell>
          <cell r="K101">
            <v>926700</v>
          </cell>
          <cell r="M101">
            <v>-92670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-926700</v>
          </cell>
        </row>
        <row r="102">
          <cell r="A102" t="str">
            <v>60241010</v>
          </cell>
          <cell r="B102" t="str">
            <v>6</v>
          </cell>
          <cell r="C102" t="str">
            <v>6024</v>
          </cell>
          <cell r="D102" t="str">
            <v>Blerje nafte, vaj lubrifikant ne Elbasan</v>
          </cell>
          <cell r="E102">
            <v>11172</v>
          </cell>
          <cell r="F102">
            <v>40550.609409722223</v>
          </cell>
          <cell r="G102" t="str">
            <v>FD</v>
          </cell>
          <cell r="H102" t="str">
            <v>120/1</v>
          </cell>
          <cell r="I102">
            <v>40543</v>
          </cell>
          <cell r="J102" t="str">
            <v>Dalje Nafte per Linjen e Briketit Dhjetor</v>
          </cell>
          <cell r="K102">
            <v>443800</v>
          </cell>
          <cell r="M102">
            <v>-44380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443800</v>
          </cell>
        </row>
        <row r="103">
          <cell r="A103" t="str">
            <v>60241010</v>
          </cell>
          <cell r="B103" t="str">
            <v>6</v>
          </cell>
          <cell r="C103" t="str">
            <v>6024</v>
          </cell>
          <cell r="D103" t="str">
            <v>Blerje nafte, vaj lubrifikant ne Elbasan</v>
          </cell>
          <cell r="E103">
            <v>11175</v>
          </cell>
          <cell r="F103">
            <v>40550.620995370373</v>
          </cell>
          <cell r="G103" t="str">
            <v>FD</v>
          </cell>
          <cell r="H103" t="str">
            <v>120/2</v>
          </cell>
          <cell r="I103">
            <v>40543</v>
          </cell>
          <cell r="J103" t="str">
            <v>Dalje Nafte per Impjantin e Tharjeve te Kovave</v>
          </cell>
          <cell r="K103">
            <v>697690</v>
          </cell>
          <cell r="M103">
            <v>-69769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-697690</v>
          </cell>
        </row>
        <row r="104">
          <cell r="A104" t="str">
            <v>60241020</v>
          </cell>
          <cell r="B104" t="str">
            <v>6</v>
          </cell>
          <cell r="C104" t="str">
            <v>6024</v>
          </cell>
          <cell r="D104" t="str">
            <v>Blerje tuba oksigjeni</v>
          </cell>
          <cell r="E104">
            <v>4959</v>
          </cell>
          <cell r="F104">
            <v>40403.615960648145</v>
          </cell>
          <cell r="G104" t="str">
            <v>FD</v>
          </cell>
          <cell r="H104" t="str">
            <v>5</v>
          </cell>
          <cell r="I104">
            <v>40329</v>
          </cell>
          <cell r="J104" t="str">
            <v>Dalje Tuba Oksigjeni Furra HC</v>
          </cell>
          <cell r="K104">
            <v>2590657.2124999999</v>
          </cell>
          <cell r="M104">
            <v>-2590657.212499999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2590657.2124999999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60241020</v>
          </cell>
          <cell r="B105" t="str">
            <v>6</v>
          </cell>
          <cell r="C105" t="str">
            <v>6024</v>
          </cell>
          <cell r="D105" t="str">
            <v>Blerje tuba oksigjeni</v>
          </cell>
          <cell r="E105">
            <v>6809</v>
          </cell>
          <cell r="F105">
            <v>40403.620578703703</v>
          </cell>
          <cell r="G105" t="str">
            <v>FD</v>
          </cell>
          <cell r="H105" t="str">
            <v>5/1</v>
          </cell>
          <cell r="I105">
            <v>40329</v>
          </cell>
          <cell r="J105" t="str">
            <v>Dalje Tuba Oksigjeni Furra LC</v>
          </cell>
          <cell r="K105">
            <v>1216192.7749999999</v>
          </cell>
          <cell r="M105">
            <v>-1216192.774999999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216192.774999999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 t="str">
            <v>60241020</v>
          </cell>
          <cell r="B106" t="str">
            <v>6</v>
          </cell>
          <cell r="C106" t="str">
            <v>6024</v>
          </cell>
          <cell r="D106" t="str">
            <v>Blerje tuba oksigjeni</v>
          </cell>
          <cell r="E106">
            <v>5499</v>
          </cell>
          <cell r="F106">
            <v>40403.617615740739</v>
          </cell>
          <cell r="G106" t="str">
            <v>FD</v>
          </cell>
          <cell r="H106" t="str">
            <v>17</v>
          </cell>
          <cell r="I106">
            <v>40359</v>
          </cell>
          <cell r="J106" t="str">
            <v>Dalje Tuba Oksigjeni per Furren 3</v>
          </cell>
          <cell r="K106">
            <v>483145.07500000001</v>
          </cell>
          <cell r="M106">
            <v>-483145.075000000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-483145.075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 t="str">
            <v>60241020</v>
          </cell>
          <cell r="B107" t="str">
            <v>6</v>
          </cell>
          <cell r="C107" t="str">
            <v>6024</v>
          </cell>
          <cell r="D107" t="str">
            <v>Blerje tuba oksigjeni</v>
          </cell>
          <cell r="E107">
            <v>6622</v>
          </cell>
          <cell r="F107">
            <v>40403.617222222223</v>
          </cell>
          <cell r="G107" t="str">
            <v>FD</v>
          </cell>
          <cell r="H107" t="str">
            <v>34</v>
          </cell>
          <cell r="I107">
            <v>40390</v>
          </cell>
          <cell r="J107" t="str">
            <v>Dalje Tuba Oksigjeni Per Furren 3</v>
          </cell>
          <cell r="K107">
            <v>466484.9</v>
          </cell>
          <cell r="M107">
            <v>-466484.9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-466484.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60241020</v>
          </cell>
          <cell r="B108" t="str">
            <v>6</v>
          </cell>
          <cell r="C108" t="str">
            <v>6024</v>
          </cell>
          <cell r="D108" t="str">
            <v>Blerje tuba oksigjeni</v>
          </cell>
          <cell r="E108">
            <v>6810</v>
          </cell>
          <cell r="F108">
            <v>40403.618611111109</v>
          </cell>
          <cell r="G108" t="str">
            <v>FD</v>
          </cell>
          <cell r="H108" t="str">
            <v>34/1</v>
          </cell>
          <cell r="I108">
            <v>40390</v>
          </cell>
          <cell r="J108" t="str">
            <v>Dalje Tuba Oksigjeni Per Furren LC</v>
          </cell>
          <cell r="K108">
            <v>241572.53750000001</v>
          </cell>
          <cell r="M108">
            <v>-241572.537500000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-241572.5375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60241020</v>
          </cell>
          <cell r="B109" t="str">
            <v>6</v>
          </cell>
          <cell r="C109" t="str">
            <v>6024</v>
          </cell>
          <cell r="D109" t="str">
            <v>Blerje tuba oksigjeni</v>
          </cell>
          <cell r="E109">
            <v>7669</v>
          </cell>
          <cell r="F109">
            <v>40431.531388888892</v>
          </cell>
          <cell r="G109" t="str">
            <v>FD</v>
          </cell>
          <cell r="H109" t="str">
            <v>47</v>
          </cell>
          <cell r="I109">
            <v>40421</v>
          </cell>
          <cell r="J109" t="str">
            <v>Dalje Tuba O2 Furra 3 1.75 ,Furra 2 1.35</v>
          </cell>
          <cell r="K109">
            <v>516465.42499999999</v>
          </cell>
          <cell r="M109">
            <v>-516465.42499999999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516465.4249999999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60241020</v>
          </cell>
          <cell r="B110" t="str">
            <v>6</v>
          </cell>
          <cell r="C110" t="str">
            <v>6024</v>
          </cell>
          <cell r="D110" t="str">
            <v>Blerje tuba oksigjeni</v>
          </cell>
          <cell r="E110">
            <v>8507</v>
          </cell>
          <cell r="F110">
            <v>40458.563935185186</v>
          </cell>
          <cell r="G110" t="str">
            <v>FD</v>
          </cell>
          <cell r="H110" t="str">
            <v>67</v>
          </cell>
          <cell r="I110">
            <v>40451</v>
          </cell>
          <cell r="J110" t="str">
            <v>Dalje Tuba Oksigjeni F 3 Shtator</v>
          </cell>
          <cell r="K110">
            <v>764767.45250000001</v>
          </cell>
          <cell r="M110">
            <v>-764767.4525000000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764767.45250000001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60241020</v>
          </cell>
          <cell r="B111" t="str">
            <v>6</v>
          </cell>
          <cell r="C111" t="str">
            <v>6024</v>
          </cell>
          <cell r="D111" t="str">
            <v>Blerje tuba oksigjeni</v>
          </cell>
          <cell r="E111">
            <v>8508</v>
          </cell>
          <cell r="F111">
            <v>40458.564282407409</v>
          </cell>
          <cell r="G111" t="str">
            <v>FD</v>
          </cell>
          <cell r="H111" t="str">
            <v>67/1</v>
          </cell>
          <cell r="I111">
            <v>40451</v>
          </cell>
          <cell r="J111" t="str">
            <v>Dalje Tuba Oksigjeni F 2 Shtator</v>
          </cell>
          <cell r="K111">
            <v>794113.54749999999</v>
          </cell>
          <cell r="M111">
            <v>-794113.54749999999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794113.54749999999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60241020</v>
          </cell>
          <cell r="B112" t="str">
            <v>6</v>
          </cell>
          <cell r="C112" t="str">
            <v>6024</v>
          </cell>
          <cell r="D112" t="str">
            <v>Blerje tuba oksigjeni</v>
          </cell>
          <cell r="E112">
            <v>9371</v>
          </cell>
          <cell r="F112">
            <v>40487.411597222221</v>
          </cell>
          <cell r="G112" t="str">
            <v>FD</v>
          </cell>
          <cell r="H112" t="str">
            <v>77</v>
          </cell>
          <cell r="I112">
            <v>40482</v>
          </cell>
          <cell r="J112" t="str">
            <v>Dalje Tuba Oksigjeni Furra 2 Muajin Tetor</v>
          </cell>
          <cell r="K112">
            <v>863925.72750000004</v>
          </cell>
          <cell r="M112">
            <v>-863925.72750000004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863925.72750000004</v>
          </cell>
          <cell r="X112">
            <v>0</v>
          </cell>
          <cell r="Y112">
            <v>0</v>
          </cell>
        </row>
        <row r="113">
          <cell r="A113" t="str">
            <v>60241020</v>
          </cell>
          <cell r="B113" t="str">
            <v>6</v>
          </cell>
          <cell r="C113" t="str">
            <v>6024</v>
          </cell>
          <cell r="D113" t="str">
            <v>Blerje tuba oksigjeni</v>
          </cell>
          <cell r="E113">
            <v>9374</v>
          </cell>
          <cell r="F113">
            <v>40487.412280092591</v>
          </cell>
          <cell r="G113" t="str">
            <v>FD</v>
          </cell>
          <cell r="H113" t="str">
            <v>77/1</v>
          </cell>
          <cell r="I113">
            <v>40482</v>
          </cell>
          <cell r="J113" t="str">
            <v>Dalje Tuba per Furren 3 Muajin Tetor</v>
          </cell>
          <cell r="K113">
            <v>619583.09750000003</v>
          </cell>
          <cell r="M113">
            <v>-619583.09750000003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-619583.09750000003</v>
          </cell>
          <cell r="X113">
            <v>0</v>
          </cell>
          <cell r="Y113">
            <v>0</v>
          </cell>
        </row>
        <row r="114">
          <cell r="A114" t="str">
            <v>60241020</v>
          </cell>
          <cell r="B114" t="str">
            <v>6</v>
          </cell>
          <cell r="C114" t="str">
            <v>6024</v>
          </cell>
          <cell r="D114" t="str">
            <v>Blerje tuba oksigjeni</v>
          </cell>
          <cell r="E114">
            <v>10334</v>
          </cell>
          <cell r="F114">
            <v>40521.406967592593</v>
          </cell>
          <cell r="G114" t="str">
            <v>FD</v>
          </cell>
          <cell r="H114" t="str">
            <v>90</v>
          </cell>
          <cell r="I114">
            <v>40512</v>
          </cell>
          <cell r="J114" t="str">
            <v>Dalje Tuba Oksigjeni per Furren 2 Muaji Nentor</v>
          </cell>
          <cell r="K114">
            <v>706369.59750000003</v>
          </cell>
          <cell r="M114">
            <v>-706369.59750000003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-706369.59750000003</v>
          </cell>
          <cell r="Y114">
            <v>0</v>
          </cell>
        </row>
        <row r="115">
          <cell r="A115" t="str">
            <v>60241020</v>
          </cell>
          <cell r="B115" t="str">
            <v>6</v>
          </cell>
          <cell r="C115" t="str">
            <v>6024</v>
          </cell>
          <cell r="D115" t="str">
            <v>Blerje tuba oksigjeni</v>
          </cell>
          <cell r="E115">
            <v>10335</v>
          </cell>
          <cell r="F115">
            <v>40521.407546296294</v>
          </cell>
          <cell r="G115" t="str">
            <v>FD</v>
          </cell>
          <cell r="H115" t="str">
            <v>90/1</v>
          </cell>
          <cell r="I115">
            <v>40512</v>
          </cell>
          <cell r="J115" t="str">
            <v>Dalje Tuba Oksigjeni per Furren 3 Muaji Nentor</v>
          </cell>
          <cell r="K115">
            <v>404142.07750000001</v>
          </cell>
          <cell r="M115">
            <v>-404142.07750000001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4142.07750000001</v>
          </cell>
          <cell r="Y115">
            <v>0</v>
          </cell>
        </row>
        <row r="116">
          <cell r="A116" t="str">
            <v>60241020</v>
          </cell>
          <cell r="B116" t="str">
            <v>6</v>
          </cell>
          <cell r="C116" t="str">
            <v>6024</v>
          </cell>
          <cell r="D116" t="str">
            <v>Blerje tuba oksigjeni</v>
          </cell>
          <cell r="E116">
            <v>10862</v>
          </cell>
          <cell r="F116">
            <v>40546.662326388891</v>
          </cell>
          <cell r="G116" t="str">
            <v>FD</v>
          </cell>
          <cell r="H116" t="str">
            <v>109</v>
          </cell>
          <cell r="I116">
            <v>40543</v>
          </cell>
          <cell r="J116" t="str">
            <v>Dalje Tuba Oksigjeni Per Furren 2 Muaji Dhjetor</v>
          </cell>
          <cell r="K116">
            <v>767045.16749999998</v>
          </cell>
          <cell r="M116">
            <v>-767045.16749999998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-767045.16749999998</v>
          </cell>
        </row>
        <row r="117">
          <cell r="A117" t="str">
            <v>60241020</v>
          </cell>
          <cell r="B117" t="str">
            <v>6</v>
          </cell>
          <cell r="C117" t="str">
            <v>6024</v>
          </cell>
          <cell r="D117" t="str">
            <v>Blerje tuba oksigjeni</v>
          </cell>
          <cell r="E117">
            <v>10863</v>
          </cell>
          <cell r="F117">
            <v>40546.662905092591</v>
          </cell>
          <cell r="G117" t="str">
            <v>FD</v>
          </cell>
          <cell r="H117" t="str">
            <v>109/1</v>
          </cell>
          <cell r="I117">
            <v>40543</v>
          </cell>
          <cell r="J117" t="str">
            <v>Dalje Tuba Oksigjeni Per Furren 3 Muaji Dhjetor</v>
          </cell>
          <cell r="K117">
            <v>618584.8125</v>
          </cell>
          <cell r="M117">
            <v>-618584.812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618584.8125</v>
          </cell>
        </row>
        <row r="118">
          <cell r="A118" t="str">
            <v>60241030</v>
          </cell>
          <cell r="B118" t="str">
            <v>6</v>
          </cell>
          <cell r="C118" t="str">
            <v>6024</v>
          </cell>
          <cell r="D118" t="str">
            <v>Blerje tulla, pluhur magneziti</v>
          </cell>
          <cell r="E118">
            <v>5000</v>
          </cell>
          <cell r="F118">
            <v>40350.659178240741</v>
          </cell>
          <cell r="G118" t="str">
            <v>FD</v>
          </cell>
          <cell r="H118" t="str">
            <v>6</v>
          </cell>
          <cell r="I118">
            <v>40329</v>
          </cell>
          <cell r="J118" t="str">
            <v>Dalje Per Furren 1</v>
          </cell>
          <cell r="K118">
            <v>12819628.9263</v>
          </cell>
          <cell r="M118">
            <v>-12819628.926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-12819628.926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60241030</v>
          </cell>
          <cell r="B119" t="str">
            <v>6</v>
          </cell>
          <cell r="C119" t="str">
            <v>6024</v>
          </cell>
          <cell r="D119" t="str">
            <v>Blerje tulla, pluhur magneziti</v>
          </cell>
          <cell r="E119">
            <v>5715</v>
          </cell>
          <cell r="F119">
            <v>40371.840937499997</v>
          </cell>
          <cell r="G119" t="str">
            <v>FD</v>
          </cell>
          <cell r="H119" t="str">
            <v>19</v>
          </cell>
          <cell r="I119">
            <v>40359</v>
          </cell>
          <cell r="J119" t="str">
            <v>Dalje per muajin Qershor Furren 1</v>
          </cell>
          <cell r="K119">
            <v>155325.38700000002</v>
          </cell>
          <cell r="M119">
            <v>-155325.38700000002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-155325.38700000002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60241030</v>
          </cell>
          <cell r="B120" t="str">
            <v>6</v>
          </cell>
          <cell r="C120" t="str">
            <v>6024</v>
          </cell>
          <cell r="D120" t="str">
            <v>Blerje tulla, pluhur magneziti</v>
          </cell>
          <cell r="E120">
            <v>6625</v>
          </cell>
          <cell r="F120">
            <v>40399.817557870374</v>
          </cell>
          <cell r="G120" t="str">
            <v>FD</v>
          </cell>
          <cell r="H120" t="str">
            <v>36</v>
          </cell>
          <cell r="I120">
            <v>40390</v>
          </cell>
          <cell r="J120" t="str">
            <v>Dalje Tulla Magnezite</v>
          </cell>
          <cell r="K120">
            <v>241157.18949999998</v>
          </cell>
          <cell r="M120">
            <v>-241157.1894999999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241157.1894999999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 t="str">
            <v>60241030</v>
          </cell>
          <cell r="B121" t="str">
            <v>6</v>
          </cell>
          <cell r="C121" t="str">
            <v>6024</v>
          </cell>
          <cell r="D121" t="str">
            <v>Blerje tulla, pluhur magneziti</v>
          </cell>
          <cell r="E121">
            <v>7671</v>
          </cell>
          <cell r="F121">
            <v>40435.56758101852</v>
          </cell>
          <cell r="G121" t="str">
            <v>FD</v>
          </cell>
          <cell r="H121" t="str">
            <v>48</v>
          </cell>
          <cell r="I121">
            <v>40421</v>
          </cell>
          <cell r="J121" t="str">
            <v>Dalje Tulla Magnezite ,Furra1  1.2 Ton .Dalje per Investime  Furra 2 133.05 Ton</v>
          </cell>
          <cell r="K121">
            <v>9871655.1012999993</v>
          </cell>
          <cell r="M121">
            <v>-9871655.1012999993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9871655.1012999993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60241030</v>
          </cell>
          <cell r="B122" t="str">
            <v>6</v>
          </cell>
          <cell r="C122" t="str">
            <v>6024</v>
          </cell>
          <cell r="D122" t="str">
            <v>Blerje tulla, pluhur magneziti</v>
          </cell>
          <cell r="E122">
            <v>7672</v>
          </cell>
          <cell r="F122">
            <v>40431.535474537035</v>
          </cell>
          <cell r="G122" t="str">
            <v>FD</v>
          </cell>
          <cell r="H122" t="str">
            <v>49</v>
          </cell>
          <cell r="I122">
            <v>40421</v>
          </cell>
          <cell r="J122" t="str">
            <v>Dalje per Investime Furra 2</v>
          </cell>
          <cell r="K122">
            <v>1648957.0028999997</v>
          </cell>
          <cell r="M122">
            <v>-1648957.0028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648957.002899999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60241030</v>
          </cell>
          <cell r="B123" t="str">
            <v>6</v>
          </cell>
          <cell r="C123" t="str">
            <v>6024</v>
          </cell>
          <cell r="D123" t="str">
            <v>Blerje tulla, pluhur magneziti</v>
          </cell>
          <cell r="E123">
            <v>7829</v>
          </cell>
          <cell r="F123">
            <v>40435.568379629629</v>
          </cell>
          <cell r="G123" t="str">
            <v>FD</v>
          </cell>
          <cell r="H123" t="str">
            <v>48/1</v>
          </cell>
          <cell r="I123">
            <v>40421</v>
          </cell>
          <cell r="J123" t="str">
            <v>Dalje Tulla Magnezite ,Furra1  1.2 Ton</v>
          </cell>
          <cell r="K123">
            <v>89406.563999999984</v>
          </cell>
          <cell r="M123">
            <v>-89406.56399999998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9406.563999999984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60241030</v>
          </cell>
          <cell r="B124" t="str">
            <v>6</v>
          </cell>
          <cell r="C124" t="str">
            <v>6024</v>
          </cell>
          <cell r="D124" t="str">
            <v>Blerje tulla, pluhur magneziti</v>
          </cell>
          <cell r="E124">
            <v>9377</v>
          </cell>
          <cell r="F124">
            <v>40487.415046296293</v>
          </cell>
          <cell r="G124" t="str">
            <v>FD</v>
          </cell>
          <cell r="H124" t="str">
            <v>78</v>
          </cell>
          <cell r="I124">
            <v>40482</v>
          </cell>
          <cell r="J124" t="str">
            <v>Dalje Tulla Magnezite per Remontin e Furres 3</v>
          </cell>
          <cell r="K124">
            <v>153183.03800000003</v>
          </cell>
          <cell r="M124">
            <v>-153183.03800000003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153183.03800000003</v>
          </cell>
          <cell r="X124">
            <v>0</v>
          </cell>
          <cell r="Y124">
            <v>0</v>
          </cell>
        </row>
        <row r="125">
          <cell r="A125" t="str">
            <v>60241030</v>
          </cell>
          <cell r="B125" t="str">
            <v>6</v>
          </cell>
          <cell r="C125" t="str">
            <v>6024</v>
          </cell>
          <cell r="D125" t="str">
            <v>Blerje tulla, pluhur magneziti</v>
          </cell>
          <cell r="E125">
            <v>10336</v>
          </cell>
          <cell r="F125">
            <v>40521.409004629626</v>
          </cell>
          <cell r="G125" t="str">
            <v>FD</v>
          </cell>
          <cell r="H125" t="str">
            <v>91</v>
          </cell>
          <cell r="I125">
            <v>40512</v>
          </cell>
          <cell r="J125" t="str">
            <v>Dalje Tulla Magnezite per Furren 2 Muaji Nentor</v>
          </cell>
          <cell r="K125">
            <v>104307.65799999997</v>
          </cell>
          <cell r="M125">
            <v>-104307.6579999999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4307.65799999997</v>
          </cell>
          <cell r="Y125">
            <v>0</v>
          </cell>
        </row>
        <row r="126">
          <cell r="A126" t="str">
            <v>60241030</v>
          </cell>
          <cell r="B126" t="str">
            <v>6</v>
          </cell>
          <cell r="C126" t="str">
            <v>6024</v>
          </cell>
          <cell r="D126" t="str">
            <v>Blerje tulla, pluhur magneziti</v>
          </cell>
          <cell r="E126">
            <v>10337</v>
          </cell>
          <cell r="F126">
            <v>40521.40965277778</v>
          </cell>
          <cell r="G126" t="str">
            <v>FD</v>
          </cell>
          <cell r="H126" t="str">
            <v>91/1</v>
          </cell>
          <cell r="I126">
            <v>40512</v>
          </cell>
          <cell r="J126" t="str">
            <v>Dalje Tulla Magnezite per Furren 3 Muaji Nentor</v>
          </cell>
          <cell r="K126">
            <v>104307.65799999997</v>
          </cell>
          <cell r="M126">
            <v>-104307.6579999999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104307.65799999997</v>
          </cell>
          <cell r="Y126">
            <v>0</v>
          </cell>
        </row>
        <row r="127">
          <cell r="A127" t="str">
            <v>60241030</v>
          </cell>
          <cell r="B127" t="str">
            <v>6</v>
          </cell>
          <cell r="C127" t="str">
            <v>6024</v>
          </cell>
          <cell r="D127" t="str">
            <v>Blerje tulla, pluhur magneziti</v>
          </cell>
          <cell r="E127">
            <v>10338</v>
          </cell>
          <cell r="F127">
            <v>40521.410624999997</v>
          </cell>
          <cell r="G127" t="str">
            <v>FD</v>
          </cell>
          <cell r="H127" t="str">
            <v>92</v>
          </cell>
          <cell r="I127">
            <v>40512</v>
          </cell>
          <cell r="J127" t="str">
            <v>Dalje Pluhur Magnezit per Furren 2 dhe 3 Muaji Nentor</v>
          </cell>
          <cell r="K127">
            <v>73313.070000000007</v>
          </cell>
          <cell r="M127">
            <v>-73313.070000000007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73313.070000000007</v>
          </cell>
          <cell r="Y127">
            <v>0</v>
          </cell>
        </row>
        <row r="128">
          <cell r="A128" t="str">
            <v>60241030</v>
          </cell>
          <cell r="B128" t="str">
            <v>6</v>
          </cell>
          <cell r="C128" t="str">
            <v>6024</v>
          </cell>
          <cell r="D128" t="str">
            <v>Blerje tulla, pluhur magneziti</v>
          </cell>
          <cell r="E128">
            <v>11091</v>
          </cell>
          <cell r="F128">
            <v>40549.62222222222</v>
          </cell>
          <cell r="G128" t="str">
            <v>FD</v>
          </cell>
          <cell r="H128" t="str">
            <v>110</v>
          </cell>
          <cell r="I128">
            <v>40543</v>
          </cell>
          <cell r="J128" t="str">
            <v>Dalje Tulla Magnezite per Furren 1</v>
          </cell>
          <cell r="K128">
            <v>730153.60600000015</v>
          </cell>
          <cell r="M128">
            <v>-730153.60600000015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-730153.60600000015</v>
          </cell>
        </row>
        <row r="129">
          <cell r="A129" t="str">
            <v>60241030</v>
          </cell>
          <cell r="B129" t="str">
            <v>6</v>
          </cell>
          <cell r="C129" t="str">
            <v>6024</v>
          </cell>
          <cell r="D129" t="str">
            <v>Blerje tulla, pluhur magneziti</v>
          </cell>
          <cell r="E129">
            <v>11092</v>
          </cell>
          <cell r="F129">
            <v>40549.628310185188</v>
          </cell>
          <cell r="G129" t="str">
            <v>FD</v>
          </cell>
          <cell r="H129" t="str">
            <v>110/1</v>
          </cell>
          <cell r="I129">
            <v>40543</v>
          </cell>
          <cell r="J129" t="str">
            <v>Dalje Tulla Magnezite per Furren 2</v>
          </cell>
          <cell r="K129">
            <v>156461.48700000002</v>
          </cell>
          <cell r="M129">
            <v>-156461.4870000000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-156461.48700000002</v>
          </cell>
        </row>
        <row r="130">
          <cell r="A130" t="str">
            <v>60241030</v>
          </cell>
          <cell r="B130" t="str">
            <v>6</v>
          </cell>
          <cell r="C130" t="str">
            <v>6024</v>
          </cell>
          <cell r="D130" t="str">
            <v>Blerje tulla, pluhur magneziti</v>
          </cell>
          <cell r="E130">
            <v>11093</v>
          </cell>
          <cell r="F130">
            <v>40549.628703703704</v>
          </cell>
          <cell r="G130" t="str">
            <v>FD</v>
          </cell>
          <cell r="H130" t="str">
            <v>110/2</v>
          </cell>
          <cell r="I130">
            <v>40543</v>
          </cell>
          <cell r="J130" t="str">
            <v>Tulla Magnezite per Furren 3</v>
          </cell>
          <cell r="K130">
            <v>156461.48700000002</v>
          </cell>
          <cell r="M130">
            <v>-156461.48700000002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-156461.48700000002</v>
          </cell>
        </row>
        <row r="131">
          <cell r="A131" t="str">
            <v>60241030</v>
          </cell>
          <cell r="B131" t="str">
            <v>6</v>
          </cell>
          <cell r="C131" t="str">
            <v>6024</v>
          </cell>
          <cell r="D131" t="str">
            <v>Blerje tulla, pluhur magneziti</v>
          </cell>
          <cell r="E131">
            <v>11094</v>
          </cell>
          <cell r="F131">
            <v>40549.629293981481</v>
          </cell>
          <cell r="G131" t="str">
            <v>FD</v>
          </cell>
          <cell r="H131" t="str">
            <v>111</v>
          </cell>
          <cell r="I131">
            <v>40543</v>
          </cell>
          <cell r="J131" t="str">
            <v>Dalje Pluhur Magnezit per Furren 1</v>
          </cell>
          <cell r="K131">
            <v>200389.05799999996</v>
          </cell>
          <cell r="M131">
            <v>-200389.057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-200389.05799999996</v>
          </cell>
        </row>
        <row r="132">
          <cell r="A132" t="str">
            <v>60241050</v>
          </cell>
          <cell r="B132" t="str">
            <v>6</v>
          </cell>
          <cell r="C132" t="str">
            <v>6024</v>
          </cell>
          <cell r="D132" t="str">
            <v>Blerje mineral kuarci koker, pluhur</v>
          </cell>
          <cell r="E132">
            <v>4940</v>
          </cell>
          <cell r="F132">
            <v>40347.353576388887</v>
          </cell>
          <cell r="G132" t="str">
            <v>FD</v>
          </cell>
          <cell r="H132" t="str">
            <v>3</v>
          </cell>
          <cell r="I132">
            <v>40329</v>
          </cell>
          <cell r="J132" t="str">
            <v>Regjistrim Dokument Magazine</v>
          </cell>
          <cell r="K132">
            <v>3721070</v>
          </cell>
          <cell r="M132">
            <v>-372107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72107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60241050</v>
          </cell>
          <cell r="B133" t="str">
            <v>6</v>
          </cell>
          <cell r="C133" t="str">
            <v>6024</v>
          </cell>
          <cell r="D133" t="str">
            <v>Blerje mineral kuarci koker, pluhur</v>
          </cell>
          <cell r="E133">
            <v>5716</v>
          </cell>
          <cell r="F133">
            <v>40371.609629629631</v>
          </cell>
          <cell r="G133" t="str">
            <v>FD</v>
          </cell>
          <cell r="H133" t="str">
            <v>20</v>
          </cell>
          <cell r="I133">
            <v>40359</v>
          </cell>
          <cell r="J133" t="str">
            <v>Dalje per Qershorin Furra 3</v>
          </cell>
          <cell r="K133">
            <v>566331</v>
          </cell>
          <cell r="M133">
            <v>-56633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566331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60241050</v>
          </cell>
          <cell r="B134" t="str">
            <v>6</v>
          </cell>
          <cell r="C134" t="str">
            <v>6024</v>
          </cell>
          <cell r="D134" t="str">
            <v>Blerje mineral kuarci koker, pluhur</v>
          </cell>
          <cell r="E134">
            <v>6586</v>
          </cell>
          <cell r="F134">
            <v>40399.64949074074</v>
          </cell>
          <cell r="G134" t="str">
            <v>FD</v>
          </cell>
          <cell r="H134" t="str">
            <v>30</v>
          </cell>
          <cell r="I134">
            <v>40390</v>
          </cell>
          <cell r="J134" t="str">
            <v>Dalje Per Furren 3   Rere kuarci vetem 20 ton per Furren 1</v>
          </cell>
          <cell r="K134">
            <v>690734</v>
          </cell>
          <cell r="M134">
            <v>-690734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-69073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60241050</v>
          </cell>
          <cell r="B135" t="str">
            <v>6</v>
          </cell>
          <cell r="C135" t="str">
            <v>6024</v>
          </cell>
          <cell r="D135" t="str">
            <v>Blerje mineral kuarci koker, pluhur</v>
          </cell>
          <cell r="E135">
            <v>7673</v>
          </cell>
          <cell r="F135">
            <v>40435.547268518516</v>
          </cell>
          <cell r="G135" t="str">
            <v>FD</v>
          </cell>
          <cell r="H135" t="str">
            <v>50</v>
          </cell>
          <cell r="I135">
            <v>40421</v>
          </cell>
          <cell r="J135" t="str">
            <v>Dalje Kuarc F3 104.3</v>
          </cell>
          <cell r="K135">
            <v>354550</v>
          </cell>
          <cell r="M135">
            <v>-35455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35455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60241050</v>
          </cell>
          <cell r="B136" t="str">
            <v>6</v>
          </cell>
          <cell r="C136" t="str">
            <v>6024</v>
          </cell>
          <cell r="D136" t="str">
            <v>Blerje mineral kuarci koker, pluhur</v>
          </cell>
          <cell r="E136">
            <v>7674</v>
          </cell>
          <cell r="F136">
            <v>40435.540196759262</v>
          </cell>
          <cell r="G136" t="str">
            <v>FD</v>
          </cell>
          <cell r="H136" t="str">
            <v>51</v>
          </cell>
          <cell r="I136">
            <v>40421</v>
          </cell>
          <cell r="J136" t="str">
            <v>Dalje Rere Kuarci  F3 58 T</v>
          </cell>
          <cell r="K136">
            <v>168794</v>
          </cell>
          <cell r="M136">
            <v>-168794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168794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60241050</v>
          </cell>
          <cell r="B137" t="str">
            <v>6</v>
          </cell>
          <cell r="C137" t="str">
            <v>6024</v>
          </cell>
          <cell r="D137" t="str">
            <v>Blerje mineral kuarci koker, pluhur</v>
          </cell>
          <cell r="E137">
            <v>7817</v>
          </cell>
          <cell r="F137">
            <v>40435.540763888886</v>
          </cell>
          <cell r="G137" t="str">
            <v>FD</v>
          </cell>
          <cell r="H137" t="str">
            <v>51/1</v>
          </cell>
          <cell r="I137">
            <v>40421</v>
          </cell>
          <cell r="J137" t="str">
            <v>Dalje Kuarc per F2</v>
          </cell>
          <cell r="K137">
            <v>50400</v>
          </cell>
          <cell r="M137">
            <v>-5040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5040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 t="str">
            <v>60241050</v>
          </cell>
          <cell r="B138" t="str">
            <v>6</v>
          </cell>
          <cell r="C138" t="str">
            <v>6024</v>
          </cell>
          <cell r="D138" t="str">
            <v>Blerje mineral kuarci koker, pluhur</v>
          </cell>
          <cell r="E138">
            <v>7819</v>
          </cell>
          <cell r="F138">
            <v>40435.549722222226</v>
          </cell>
          <cell r="G138" t="str">
            <v>FD</v>
          </cell>
          <cell r="H138" t="str">
            <v>50/1</v>
          </cell>
          <cell r="I138">
            <v>40421</v>
          </cell>
          <cell r="J138" t="str">
            <v>Dalje Kuarc Kokerr</v>
          </cell>
          <cell r="K138">
            <v>117670</v>
          </cell>
          <cell r="M138">
            <v>-11767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1767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 t="str">
            <v>60241050</v>
          </cell>
          <cell r="B139" t="str">
            <v>6</v>
          </cell>
          <cell r="C139" t="str">
            <v>6024</v>
          </cell>
          <cell r="D139" t="str">
            <v>Blerje mineral kuarci koker, pluhur</v>
          </cell>
          <cell r="E139">
            <v>8504</v>
          </cell>
          <cell r="F139">
            <v>40463.50167824074</v>
          </cell>
          <cell r="G139" t="str">
            <v>FH</v>
          </cell>
          <cell r="H139" t="str">
            <v>Ekstra Kuarc</v>
          </cell>
          <cell r="I139">
            <v>40422</v>
          </cell>
          <cell r="J139" t="str">
            <v>Gjendje ne Stabiliment ne Shtator Kuarc</v>
          </cell>
          <cell r="L139">
            <v>23625</v>
          </cell>
          <cell r="M139">
            <v>23625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3625</v>
          </cell>
          <cell r="W139">
            <v>0</v>
          </cell>
          <cell r="X139">
            <v>0</v>
          </cell>
          <cell r="Y139">
            <v>0</v>
          </cell>
        </row>
        <row r="140">
          <cell r="A140" t="str">
            <v>60241050</v>
          </cell>
          <cell r="B140" t="str">
            <v>6</v>
          </cell>
          <cell r="C140" t="str">
            <v>6024</v>
          </cell>
          <cell r="D140" t="str">
            <v>Blerje mineral kuarci koker, pluhur</v>
          </cell>
          <cell r="E140">
            <v>8500</v>
          </cell>
          <cell r="F140">
            <v>40458.551736111112</v>
          </cell>
          <cell r="G140" t="str">
            <v>FD</v>
          </cell>
          <cell r="H140" t="str">
            <v>64</v>
          </cell>
          <cell r="I140">
            <v>40451</v>
          </cell>
          <cell r="J140" t="str">
            <v>Dalje rere kuarci F 3 Shtator</v>
          </cell>
          <cell r="K140">
            <v>187180</v>
          </cell>
          <cell r="M140">
            <v>-18718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18718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 t="str">
            <v>60241050</v>
          </cell>
          <cell r="B141" t="str">
            <v>6</v>
          </cell>
          <cell r="C141" t="str">
            <v>6024</v>
          </cell>
          <cell r="D141" t="str">
            <v>Blerje mineral kuarci koker, pluhur</v>
          </cell>
          <cell r="E141">
            <v>8501</v>
          </cell>
          <cell r="F141">
            <v>40458.55228009259</v>
          </cell>
          <cell r="G141" t="str">
            <v>FD</v>
          </cell>
          <cell r="H141" t="str">
            <v>64/1</v>
          </cell>
          <cell r="I141">
            <v>40451</v>
          </cell>
          <cell r="J141" t="str">
            <v>Dalje Rere Kuarci F 2 Shtator</v>
          </cell>
          <cell r="K141">
            <v>191800</v>
          </cell>
          <cell r="M141">
            <v>-1918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9180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 t="str">
            <v>60241050</v>
          </cell>
          <cell r="B142" t="str">
            <v>6</v>
          </cell>
          <cell r="C142" t="str">
            <v>6024</v>
          </cell>
          <cell r="D142" t="str">
            <v>Blerje mineral kuarci koker, pluhur</v>
          </cell>
          <cell r="E142">
            <v>8502</v>
          </cell>
          <cell r="F142">
            <v>40458.553611111114</v>
          </cell>
          <cell r="G142" t="str">
            <v>FD</v>
          </cell>
          <cell r="H142" t="str">
            <v>65</v>
          </cell>
          <cell r="I142">
            <v>40451</v>
          </cell>
          <cell r="J142" t="str">
            <v>Dalje Kuarc Kokerr F 3 Shtator</v>
          </cell>
          <cell r="K142">
            <v>408240</v>
          </cell>
          <cell r="M142">
            <v>-40824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40824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 t="str">
            <v>60241050</v>
          </cell>
          <cell r="B143" t="str">
            <v>6</v>
          </cell>
          <cell r="C143" t="str">
            <v>6024</v>
          </cell>
          <cell r="D143" t="str">
            <v>Blerje mineral kuarci koker, pluhur</v>
          </cell>
          <cell r="E143">
            <v>8503</v>
          </cell>
          <cell r="F143">
            <v>40458.554050925923</v>
          </cell>
          <cell r="G143" t="str">
            <v>FD</v>
          </cell>
          <cell r="H143" t="str">
            <v>65/1</v>
          </cell>
          <cell r="I143">
            <v>40451</v>
          </cell>
          <cell r="J143" t="str">
            <v>Dalje Kuarc Kokerr F 2 Shtator</v>
          </cell>
          <cell r="K143">
            <v>405720</v>
          </cell>
          <cell r="M143">
            <v>-40572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-405720</v>
          </cell>
          <cell r="W143">
            <v>0</v>
          </cell>
          <cell r="X143">
            <v>0</v>
          </cell>
          <cell r="Y143">
            <v>0</v>
          </cell>
        </row>
        <row r="144">
          <cell r="A144" t="str">
            <v>60241050</v>
          </cell>
          <cell r="B144" t="str">
            <v>6</v>
          </cell>
          <cell r="C144" t="str">
            <v>6024</v>
          </cell>
          <cell r="D144" t="str">
            <v>Blerje mineral kuarci koker, pluhur</v>
          </cell>
          <cell r="E144">
            <v>9380</v>
          </cell>
          <cell r="F144">
            <v>40487.417650462965</v>
          </cell>
          <cell r="G144" t="str">
            <v>FD</v>
          </cell>
          <cell r="H144" t="str">
            <v>79</v>
          </cell>
          <cell r="I144">
            <v>40482</v>
          </cell>
          <cell r="J144" t="str">
            <v>Dalje Kuarc per Furren 2 Muaji tetor</v>
          </cell>
          <cell r="K144">
            <v>175210</v>
          </cell>
          <cell r="M144">
            <v>-17521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-175210</v>
          </cell>
          <cell r="X144">
            <v>0</v>
          </cell>
          <cell r="Y144">
            <v>0</v>
          </cell>
        </row>
        <row r="145">
          <cell r="A145" t="str">
            <v>60241050</v>
          </cell>
          <cell r="B145" t="str">
            <v>6</v>
          </cell>
          <cell r="C145" t="str">
            <v>6024</v>
          </cell>
          <cell r="D145" t="str">
            <v>Blerje mineral kuarci koker, pluhur</v>
          </cell>
          <cell r="E145">
            <v>9381</v>
          </cell>
          <cell r="F145">
            <v>40487.418645833335</v>
          </cell>
          <cell r="G145" t="str">
            <v>FD</v>
          </cell>
          <cell r="H145" t="str">
            <v>79/1</v>
          </cell>
          <cell r="I145">
            <v>40482</v>
          </cell>
          <cell r="J145" t="str">
            <v>Dalje Kuarc per Furren 3 Muaji Tetor</v>
          </cell>
          <cell r="K145">
            <v>175070</v>
          </cell>
          <cell r="M145">
            <v>-17507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175070</v>
          </cell>
          <cell r="X145">
            <v>0</v>
          </cell>
          <cell r="Y145">
            <v>0</v>
          </cell>
        </row>
        <row r="146">
          <cell r="A146" t="str">
            <v>60241050</v>
          </cell>
          <cell r="B146" t="str">
            <v>6</v>
          </cell>
          <cell r="C146" t="str">
            <v>6024</v>
          </cell>
          <cell r="D146" t="str">
            <v>Blerje mineral kuarci koker, pluhur</v>
          </cell>
          <cell r="E146">
            <v>9382</v>
          </cell>
          <cell r="F146">
            <v>40487.42</v>
          </cell>
          <cell r="G146" t="str">
            <v>FD</v>
          </cell>
          <cell r="H146" t="str">
            <v>60</v>
          </cell>
          <cell r="I146">
            <v>40482</v>
          </cell>
          <cell r="J146" t="str">
            <v>Dalje rere kuarci per furren 2 muaji tetor</v>
          </cell>
          <cell r="K146">
            <v>165200</v>
          </cell>
          <cell r="M146">
            <v>-16520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-165200</v>
          </cell>
          <cell r="X146">
            <v>0</v>
          </cell>
          <cell r="Y146">
            <v>0</v>
          </cell>
        </row>
        <row r="147">
          <cell r="A147" t="str">
            <v>60241050</v>
          </cell>
          <cell r="B147" t="str">
            <v>6</v>
          </cell>
          <cell r="C147" t="str">
            <v>6024</v>
          </cell>
          <cell r="D147" t="str">
            <v>Blerje mineral kuarci koker, pluhur</v>
          </cell>
          <cell r="E147">
            <v>9383</v>
          </cell>
          <cell r="F147">
            <v>40487.42050925926</v>
          </cell>
          <cell r="G147" t="str">
            <v>FD</v>
          </cell>
          <cell r="H147" t="str">
            <v>60/1</v>
          </cell>
          <cell r="I147">
            <v>40482</v>
          </cell>
          <cell r="J147" t="str">
            <v>Dalje rere kuarci per Furren 3 muaji tetor</v>
          </cell>
          <cell r="K147">
            <v>138740</v>
          </cell>
          <cell r="M147">
            <v>-13874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38740</v>
          </cell>
          <cell r="X147">
            <v>0</v>
          </cell>
          <cell r="Y147">
            <v>0</v>
          </cell>
        </row>
        <row r="148">
          <cell r="A148" t="str">
            <v>60241050</v>
          </cell>
          <cell r="B148" t="str">
            <v>6</v>
          </cell>
          <cell r="C148" t="str">
            <v>6024</v>
          </cell>
          <cell r="D148" t="str">
            <v>Blerje mineral kuarci koker, pluhur</v>
          </cell>
          <cell r="E148">
            <v>10422</v>
          </cell>
          <cell r="F148">
            <v>40522.559837962966</v>
          </cell>
          <cell r="G148" t="str">
            <v>FD</v>
          </cell>
          <cell r="H148" t="str">
            <v>106</v>
          </cell>
          <cell r="I148">
            <v>40512</v>
          </cell>
          <cell r="J148" t="str">
            <v>Dalje Rere Kuarci per Furren 2 Nentor</v>
          </cell>
          <cell r="K148">
            <v>193200</v>
          </cell>
          <cell r="M148">
            <v>-19320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93200</v>
          </cell>
          <cell r="Y148">
            <v>0</v>
          </cell>
        </row>
        <row r="149">
          <cell r="A149" t="str">
            <v>60241050</v>
          </cell>
          <cell r="B149" t="str">
            <v>6</v>
          </cell>
          <cell r="C149" t="str">
            <v>6024</v>
          </cell>
          <cell r="D149" t="str">
            <v>Blerje mineral kuarci koker, pluhur</v>
          </cell>
          <cell r="E149">
            <v>10423</v>
          </cell>
          <cell r="F149">
            <v>40522.56040509259</v>
          </cell>
          <cell r="G149" t="str">
            <v>FD</v>
          </cell>
          <cell r="H149" t="str">
            <v>106/1</v>
          </cell>
          <cell r="I149">
            <v>40512</v>
          </cell>
          <cell r="J149" t="str">
            <v>Dalje Rere Kuarci per Furren 3 Nentor</v>
          </cell>
          <cell r="K149">
            <v>169400</v>
          </cell>
          <cell r="M149">
            <v>-16940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169400</v>
          </cell>
          <cell r="Y149">
            <v>0</v>
          </cell>
        </row>
        <row r="150">
          <cell r="A150" t="str">
            <v>60241050</v>
          </cell>
          <cell r="B150" t="str">
            <v>6</v>
          </cell>
          <cell r="C150" t="str">
            <v>6024</v>
          </cell>
          <cell r="D150" t="str">
            <v>Blerje mineral kuarci koker, pluhur</v>
          </cell>
          <cell r="E150">
            <v>11095</v>
          </cell>
          <cell r="F150">
            <v>40549.630833333336</v>
          </cell>
          <cell r="G150" t="str">
            <v>FD</v>
          </cell>
          <cell r="H150" t="str">
            <v>112</v>
          </cell>
          <cell r="I150">
            <v>40543</v>
          </cell>
          <cell r="J150" t="str">
            <v>Dalje Rere Kuarci per Furren 2</v>
          </cell>
          <cell r="K150">
            <v>217000</v>
          </cell>
          <cell r="M150">
            <v>-21700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-217000</v>
          </cell>
        </row>
        <row r="151">
          <cell r="A151" t="str">
            <v>60241050</v>
          </cell>
          <cell r="B151" t="str">
            <v>6</v>
          </cell>
          <cell r="C151" t="str">
            <v>6024</v>
          </cell>
          <cell r="D151" t="str">
            <v>Blerje mineral kuarci koker, pluhur</v>
          </cell>
          <cell r="E151">
            <v>11096</v>
          </cell>
          <cell r="F151">
            <v>40549.631192129629</v>
          </cell>
          <cell r="G151" t="str">
            <v>FD</v>
          </cell>
          <cell r="H151" t="str">
            <v>112/1</v>
          </cell>
          <cell r="I151">
            <v>40543</v>
          </cell>
          <cell r="J151" t="str">
            <v>Dalje Rere Kuarci per Furren 3</v>
          </cell>
          <cell r="K151">
            <v>217000</v>
          </cell>
          <cell r="M151">
            <v>-217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-217000</v>
          </cell>
        </row>
        <row r="152">
          <cell r="A152" t="str">
            <v>60241050</v>
          </cell>
          <cell r="B152" t="str">
            <v>6</v>
          </cell>
          <cell r="C152" t="str">
            <v>6024</v>
          </cell>
          <cell r="D152" t="str">
            <v>Blerje mineral kuarci koker, pluhur</v>
          </cell>
          <cell r="E152">
            <v>11224</v>
          </cell>
          <cell r="F152">
            <v>40554.403599537036</v>
          </cell>
          <cell r="G152" t="str">
            <v>FD</v>
          </cell>
          <cell r="H152" t="str">
            <v>3Inventar</v>
          </cell>
          <cell r="I152">
            <v>40543</v>
          </cell>
          <cell r="J152" t="str">
            <v>Dalje Kuarc gjendje Inventari</v>
          </cell>
          <cell r="K152">
            <v>16765</v>
          </cell>
          <cell r="M152">
            <v>-1676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16765</v>
          </cell>
        </row>
        <row r="153">
          <cell r="A153" t="str">
            <v>60241060</v>
          </cell>
          <cell r="B153" t="str">
            <v>6</v>
          </cell>
          <cell r="C153" t="str">
            <v>6024</v>
          </cell>
          <cell r="D153" t="str">
            <v>Blerje pluhur argjile e bluar dhe refraktare</v>
          </cell>
          <cell r="E153">
            <v>5063</v>
          </cell>
          <cell r="F153">
            <v>40357.602175925924</v>
          </cell>
          <cell r="G153" t="str">
            <v>FD</v>
          </cell>
          <cell r="H153" t="str">
            <v>8</v>
          </cell>
          <cell r="I153">
            <v>40329</v>
          </cell>
          <cell r="J153" t="str">
            <v>Dalje Per Furren 1 dhe 3</v>
          </cell>
          <cell r="K153">
            <v>891900</v>
          </cell>
          <cell r="M153">
            <v>-8919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-89190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</row>
        <row r="154">
          <cell r="A154" t="str">
            <v>60241060</v>
          </cell>
          <cell r="B154" t="str">
            <v>6</v>
          </cell>
          <cell r="C154" t="str">
            <v>6024</v>
          </cell>
          <cell r="D154" t="str">
            <v>Blerje pluhur argjile e bluar dhe refraktare</v>
          </cell>
          <cell r="E154">
            <v>5718</v>
          </cell>
          <cell r="F154">
            <v>40371.624074074076</v>
          </cell>
          <cell r="G154" t="str">
            <v>FD</v>
          </cell>
          <cell r="H154" t="str">
            <v>21</v>
          </cell>
          <cell r="I154">
            <v>40359</v>
          </cell>
          <cell r="J154" t="str">
            <v>Dalje per Qershorin Furra 3</v>
          </cell>
          <cell r="K154">
            <v>123600</v>
          </cell>
          <cell r="M154">
            <v>-12360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2360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</row>
        <row r="155">
          <cell r="A155" t="str">
            <v>60241060</v>
          </cell>
          <cell r="B155" t="str">
            <v>6</v>
          </cell>
          <cell r="C155" t="str">
            <v>6024</v>
          </cell>
          <cell r="D155" t="str">
            <v>Blerje pluhur argjile e bluar dhe refraktare</v>
          </cell>
          <cell r="E155">
            <v>6591</v>
          </cell>
          <cell r="F155">
            <v>40399.677685185183</v>
          </cell>
          <cell r="G155" t="str">
            <v>FD</v>
          </cell>
          <cell r="H155" t="str">
            <v>29</v>
          </cell>
          <cell r="I155">
            <v>40390</v>
          </cell>
          <cell r="J155" t="str">
            <v>Dalje Per Furre 3</v>
          </cell>
          <cell r="K155">
            <v>134400</v>
          </cell>
          <cell r="M155">
            <v>-1344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-13440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</row>
        <row r="156">
          <cell r="A156" t="str">
            <v>60241060</v>
          </cell>
          <cell r="B156" t="str">
            <v>6</v>
          </cell>
          <cell r="C156" t="str">
            <v>6024</v>
          </cell>
          <cell r="D156" t="str">
            <v>Blerje pluhur argjile e bluar dhe refraktare</v>
          </cell>
          <cell r="E156">
            <v>8557</v>
          </cell>
          <cell r="F156">
            <v>40463.631226851852</v>
          </cell>
          <cell r="G156" t="str">
            <v>FH</v>
          </cell>
          <cell r="H156" t="str">
            <v>Fiktive 2</v>
          </cell>
          <cell r="I156">
            <v>40391</v>
          </cell>
          <cell r="J156" t="str">
            <v>Hyrje Gusht</v>
          </cell>
          <cell r="L156">
            <v>27000</v>
          </cell>
          <cell r="M156">
            <v>2700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7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A157" t="str">
            <v>60241060</v>
          </cell>
          <cell r="B157" t="str">
            <v>6</v>
          </cell>
          <cell r="C157" t="str">
            <v>6024</v>
          </cell>
          <cell r="D157" t="str">
            <v>Blerje pluhur argjile e bluar dhe refraktare</v>
          </cell>
          <cell r="E157">
            <v>7675</v>
          </cell>
          <cell r="F157">
            <v>40433.749293981484</v>
          </cell>
          <cell r="G157" t="str">
            <v>FD</v>
          </cell>
          <cell r="H157" t="str">
            <v>52</v>
          </cell>
          <cell r="I157">
            <v>40421</v>
          </cell>
          <cell r="J157" t="str">
            <v>Dalje Gusht F3 3.25 dhe F 2 0.7</v>
          </cell>
          <cell r="K157">
            <v>118500</v>
          </cell>
          <cell r="M157">
            <v>-11850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185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</row>
        <row r="158">
          <cell r="A158" t="str">
            <v>60241060</v>
          </cell>
          <cell r="B158" t="str">
            <v>6</v>
          </cell>
          <cell r="C158" t="str">
            <v>6024</v>
          </cell>
          <cell r="D158" t="str">
            <v>Blerje pluhur argjile e bluar dhe refraktare</v>
          </cell>
          <cell r="E158">
            <v>8517</v>
          </cell>
          <cell r="F158">
            <v>40458.578831018516</v>
          </cell>
          <cell r="G158" t="str">
            <v>FD</v>
          </cell>
          <cell r="H158" t="str">
            <v>72</v>
          </cell>
          <cell r="I158">
            <v>40451</v>
          </cell>
          <cell r="J158" t="str">
            <v>Dalje Pluhur Argjile F 3 Shtator</v>
          </cell>
          <cell r="K158">
            <v>79800</v>
          </cell>
          <cell r="M158">
            <v>-7980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79800</v>
          </cell>
          <cell r="W158">
            <v>0</v>
          </cell>
          <cell r="X158">
            <v>0</v>
          </cell>
          <cell r="Y158">
            <v>0</v>
          </cell>
        </row>
        <row r="159">
          <cell r="A159" t="str">
            <v>60241060</v>
          </cell>
          <cell r="B159" t="str">
            <v>6</v>
          </cell>
          <cell r="C159" t="str">
            <v>6024</v>
          </cell>
          <cell r="D159" t="str">
            <v>Blerje pluhur argjile e bluar dhe refraktare</v>
          </cell>
          <cell r="E159">
            <v>8518</v>
          </cell>
          <cell r="F159">
            <v>40458.579386574071</v>
          </cell>
          <cell r="G159" t="str">
            <v>FD</v>
          </cell>
          <cell r="H159" t="str">
            <v>72/1</v>
          </cell>
          <cell r="I159">
            <v>40451</v>
          </cell>
          <cell r="J159" t="str">
            <v>Dalje Pluhur Argjile F 2 Shtator</v>
          </cell>
          <cell r="K159">
            <v>72000</v>
          </cell>
          <cell r="M159">
            <v>-7200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72000</v>
          </cell>
          <cell r="W159">
            <v>0</v>
          </cell>
          <cell r="X159">
            <v>0</v>
          </cell>
          <cell r="Y159">
            <v>0</v>
          </cell>
        </row>
        <row r="160">
          <cell r="A160" t="str">
            <v>60241060</v>
          </cell>
          <cell r="B160" t="str">
            <v>6</v>
          </cell>
          <cell r="C160" t="str">
            <v>6024</v>
          </cell>
          <cell r="D160" t="str">
            <v>Blerje pluhur argjile e bluar dhe refraktare</v>
          </cell>
          <cell r="E160">
            <v>9384</v>
          </cell>
          <cell r="F160">
            <v>40487.421956018516</v>
          </cell>
          <cell r="G160" t="str">
            <v>FD</v>
          </cell>
          <cell r="H160" t="str">
            <v>61</v>
          </cell>
          <cell r="I160">
            <v>40482</v>
          </cell>
          <cell r="J160" t="str">
            <v>Dalje Argjile Refrektare per Furren 2 muaji Tetor</v>
          </cell>
          <cell r="K160">
            <v>63600</v>
          </cell>
          <cell r="M160">
            <v>-6360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-63600</v>
          </cell>
          <cell r="X160">
            <v>0</v>
          </cell>
          <cell r="Y160">
            <v>0</v>
          </cell>
        </row>
        <row r="161">
          <cell r="A161" t="str">
            <v>60241060</v>
          </cell>
          <cell r="B161" t="str">
            <v>6</v>
          </cell>
          <cell r="C161" t="str">
            <v>6024</v>
          </cell>
          <cell r="D161" t="str">
            <v>Blerje pluhur argjile e bluar dhe refraktare</v>
          </cell>
          <cell r="E161">
            <v>9385</v>
          </cell>
          <cell r="F161">
            <v>40487.422581018516</v>
          </cell>
          <cell r="G161" t="str">
            <v>FD</v>
          </cell>
          <cell r="H161" t="str">
            <v>61/1</v>
          </cell>
          <cell r="I161">
            <v>40482</v>
          </cell>
          <cell r="J161" t="str">
            <v>Dalje argjile Refrektare per Furren 3 muaji Tetor</v>
          </cell>
          <cell r="K161">
            <v>63000</v>
          </cell>
          <cell r="M161">
            <v>-6300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-63000</v>
          </cell>
          <cell r="X161">
            <v>0</v>
          </cell>
          <cell r="Y161">
            <v>0</v>
          </cell>
        </row>
        <row r="162">
          <cell r="A162" t="str">
            <v>60241060</v>
          </cell>
          <cell r="B162" t="str">
            <v>6</v>
          </cell>
          <cell r="C162" t="str">
            <v>6024</v>
          </cell>
          <cell r="D162" t="str">
            <v>Blerje pluhur argjile e bluar dhe refraktare</v>
          </cell>
          <cell r="E162">
            <v>10379</v>
          </cell>
          <cell r="F162">
            <v>40521.575277777774</v>
          </cell>
          <cell r="G162" t="str">
            <v>FD</v>
          </cell>
          <cell r="H162" t="str">
            <v>93</v>
          </cell>
          <cell r="I162">
            <v>40512</v>
          </cell>
          <cell r="J162" t="str">
            <v>Dalje Argjile Refrektare per Furren 2 Muaji Nentor</v>
          </cell>
          <cell r="K162">
            <v>57000</v>
          </cell>
          <cell r="M162">
            <v>-5700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-57000</v>
          </cell>
          <cell r="Y162">
            <v>0</v>
          </cell>
        </row>
        <row r="163">
          <cell r="A163" t="str">
            <v>60241060</v>
          </cell>
          <cell r="B163" t="str">
            <v>6</v>
          </cell>
          <cell r="C163" t="str">
            <v>6024</v>
          </cell>
          <cell r="D163" t="str">
            <v>Blerje pluhur argjile e bluar dhe refraktare</v>
          </cell>
          <cell r="E163">
            <v>10380</v>
          </cell>
          <cell r="F163">
            <v>40521.575833333336</v>
          </cell>
          <cell r="G163" t="str">
            <v>FD</v>
          </cell>
          <cell r="H163" t="str">
            <v>93/1</v>
          </cell>
          <cell r="I163">
            <v>40512</v>
          </cell>
          <cell r="J163" t="str">
            <v>Dalje argjile Refrektare per Furren 3 Muaji Nentor</v>
          </cell>
          <cell r="K163">
            <v>63000</v>
          </cell>
          <cell r="M163">
            <v>-6300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-63000</v>
          </cell>
          <cell r="Y163">
            <v>0</v>
          </cell>
        </row>
        <row r="164">
          <cell r="A164" t="str">
            <v>60241060</v>
          </cell>
          <cell r="B164" t="str">
            <v>6</v>
          </cell>
          <cell r="C164" t="str">
            <v>6024</v>
          </cell>
          <cell r="D164" t="str">
            <v>Blerje pluhur argjile e bluar dhe refraktare</v>
          </cell>
          <cell r="E164">
            <v>11097</v>
          </cell>
          <cell r="F164">
            <v>40549.632881944446</v>
          </cell>
          <cell r="G164" t="str">
            <v>FD</v>
          </cell>
          <cell r="H164" t="str">
            <v>113</v>
          </cell>
          <cell r="I164">
            <v>40543</v>
          </cell>
          <cell r="J164" t="str">
            <v>Dalje Pluhur Argjile per Furren 2</v>
          </cell>
          <cell r="K164">
            <v>67500</v>
          </cell>
          <cell r="M164">
            <v>-6750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-67500</v>
          </cell>
        </row>
        <row r="165">
          <cell r="A165" t="str">
            <v>60241060</v>
          </cell>
          <cell r="B165" t="str">
            <v>6</v>
          </cell>
          <cell r="C165" t="str">
            <v>6024</v>
          </cell>
          <cell r="D165" t="str">
            <v>Blerje pluhur argjile e bluar dhe refraktare</v>
          </cell>
          <cell r="E165">
            <v>11098</v>
          </cell>
          <cell r="F165">
            <v>40549.633958333332</v>
          </cell>
          <cell r="G165" t="str">
            <v>FD</v>
          </cell>
          <cell r="H165" t="str">
            <v>113/1</v>
          </cell>
          <cell r="I165">
            <v>40543</v>
          </cell>
          <cell r="J165" t="str">
            <v>Dalje Pluhur Argjile per Furren 3</v>
          </cell>
          <cell r="K165">
            <v>66000</v>
          </cell>
          <cell r="M165">
            <v>-6600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-66000</v>
          </cell>
        </row>
        <row r="166">
          <cell r="A166" t="str">
            <v>60241070</v>
          </cell>
          <cell r="B166" t="str">
            <v>6</v>
          </cell>
          <cell r="C166" t="str">
            <v>6024</v>
          </cell>
          <cell r="D166" t="str">
            <v>Blerje tulla dhe pluhur shamot</v>
          </cell>
          <cell r="E166">
            <v>5037</v>
          </cell>
          <cell r="F166">
            <v>40351.418402777781</v>
          </cell>
          <cell r="G166" t="str">
            <v>FD</v>
          </cell>
          <cell r="H166" t="str">
            <v>7</v>
          </cell>
          <cell r="I166">
            <v>40329</v>
          </cell>
          <cell r="J166" t="str">
            <v>Dalje Per Furren 3</v>
          </cell>
          <cell r="K166">
            <v>8111331.4655999998</v>
          </cell>
          <cell r="M166">
            <v>-8111331.46559999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8111331.465599999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</row>
        <row r="167">
          <cell r="A167" t="str">
            <v>60241070</v>
          </cell>
          <cell r="B167" t="str">
            <v>6</v>
          </cell>
          <cell r="C167" t="str">
            <v>6024</v>
          </cell>
          <cell r="D167" t="str">
            <v>Blerje tulla dhe pluhur shamot</v>
          </cell>
          <cell r="E167">
            <v>5720</v>
          </cell>
          <cell r="F167">
            <v>40371.653402777774</v>
          </cell>
          <cell r="G167" t="str">
            <v>FD</v>
          </cell>
          <cell r="H167" t="str">
            <v>22</v>
          </cell>
          <cell r="I167">
            <v>40359</v>
          </cell>
          <cell r="J167" t="str">
            <v>Dalje per Qershorin Furra 3</v>
          </cell>
          <cell r="K167">
            <v>1156540.017</v>
          </cell>
          <cell r="M167">
            <v>-1156540.01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1156540.017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</row>
        <row r="168">
          <cell r="A168" t="str">
            <v>60241070</v>
          </cell>
          <cell r="B168" t="str">
            <v>6</v>
          </cell>
          <cell r="C168" t="str">
            <v>6024</v>
          </cell>
          <cell r="D168" t="str">
            <v>Blerje tulla dhe pluhur shamot</v>
          </cell>
          <cell r="E168">
            <v>6623</v>
          </cell>
          <cell r="F168">
            <v>40399.817129629628</v>
          </cell>
          <cell r="G168" t="str">
            <v>FD</v>
          </cell>
          <cell r="H168" t="str">
            <v>35</v>
          </cell>
          <cell r="I168">
            <v>40390</v>
          </cell>
          <cell r="J168" t="str">
            <v>Dalje Tulla Shamot Furra 3</v>
          </cell>
          <cell r="K168">
            <v>1011705.8569999998</v>
          </cell>
          <cell r="M168">
            <v>-1011705.8569999998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011705.8569999998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</row>
        <row r="169">
          <cell r="A169" t="str">
            <v>60241070</v>
          </cell>
          <cell r="B169" t="str">
            <v>6</v>
          </cell>
          <cell r="C169" t="str">
            <v>6024</v>
          </cell>
          <cell r="D169" t="str">
            <v>Blerje tulla dhe pluhur shamot</v>
          </cell>
          <cell r="E169">
            <v>8558</v>
          </cell>
          <cell r="F169">
            <v>40465.720682870371</v>
          </cell>
          <cell r="G169" t="str">
            <v>FH</v>
          </cell>
          <cell r="H169" t="str">
            <v>Fiktive 3</v>
          </cell>
          <cell r="I169">
            <v>40391</v>
          </cell>
          <cell r="J169" t="str">
            <v>Hyrje Pluhur Shamot</v>
          </cell>
          <cell r="L169">
            <v>15750</v>
          </cell>
          <cell r="M169">
            <v>1575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575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A170" t="str">
            <v>60241070</v>
          </cell>
          <cell r="B170" t="str">
            <v>6</v>
          </cell>
          <cell r="C170" t="str">
            <v>6024</v>
          </cell>
          <cell r="D170" t="str">
            <v>Blerje tulla dhe pluhur shamot</v>
          </cell>
          <cell r="E170">
            <v>7677</v>
          </cell>
          <cell r="F170">
            <v>40435.551099537035</v>
          </cell>
          <cell r="G170" t="str">
            <v>FD</v>
          </cell>
          <cell r="H170" t="str">
            <v>53</v>
          </cell>
          <cell r="I170">
            <v>40421</v>
          </cell>
          <cell r="J170" t="str">
            <v>Dalje per Investime ne Furren 2  159.35</v>
          </cell>
          <cell r="K170">
            <v>10090841.7446</v>
          </cell>
          <cell r="M170">
            <v>-10090841.744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-10090841.744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60241070</v>
          </cell>
          <cell r="B171" t="str">
            <v>6</v>
          </cell>
          <cell r="C171" t="str">
            <v>6024</v>
          </cell>
          <cell r="D171" t="str">
            <v>Blerje tulla dhe pluhur shamot</v>
          </cell>
          <cell r="E171">
            <v>7752</v>
          </cell>
          <cell r="F171">
            <v>40435.389652777776</v>
          </cell>
          <cell r="G171" t="str">
            <v>FD</v>
          </cell>
          <cell r="H171" t="str">
            <v>55</v>
          </cell>
          <cell r="I171">
            <v>40421</v>
          </cell>
          <cell r="J171" t="str">
            <v>Dalje Pluhur Shamot per F3 1.45 dhe F2 0.45</v>
          </cell>
          <cell r="K171">
            <v>42750</v>
          </cell>
          <cell r="M171">
            <v>-4275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-4275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A172" t="str">
            <v>60241070</v>
          </cell>
          <cell r="B172" t="str">
            <v>6</v>
          </cell>
          <cell r="C172" t="str">
            <v>6024</v>
          </cell>
          <cell r="D172" t="str">
            <v>Blerje tulla dhe pluhur shamot</v>
          </cell>
          <cell r="E172">
            <v>7820</v>
          </cell>
          <cell r="F172">
            <v>40435.551851851851</v>
          </cell>
          <cell r="G172" t="str">
            <v>FD</v>
          </cell>
          <cell r="H172" t="str">
            <v>53/1</v>
          </cell>
          <cell r="I172">
            <v>40421</v>
          </cell>
          <cell r="J172" t="str">
            <v>Dalje per F 3 14.35 T Per Furren 2 14.5 "</v>
          </cell>
          <cell r="K172">
            <v>858992.43500000006</v>
          </cell>
          <cell r="M172">
            <v>-858992.43500000006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-858992.4350000000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A173" t="str">
            <v>60241070</v>
          </cell>
          <cell r="B173" t="str">
            <v>6</v>
          </cell>
          <cell r="C173" t="str">
            <v>6024</v>
          </cell>
          <cell r="D173" t="str">
            <v>Blerje tulla dhe pluhur shamot</v>
          </cell>
          <cell r="E173">
            <v>7821</v>
          </cell>
          <cell r="F173">
            <v>40435.552175925928</v>
          </cell>
          <cell r="G173" t="str">
            <v>FD</v>
          </cell>
          <cell r="H173" t="str">
            <v>53/2</v>
          </cell>
          <cell r="I173">
            <v>40421</v>
          </cell>
          <cell r="J173" t="str">
            <v>Dalje per F 3 14.35 T Per Furren 2 14.5 "</v>
          </cell>
          <cell r="K173">
            <v>860076.63199999987</v>
          </cell>
          <cell r="M173">
            <v>-860076.63199999987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-860076.63199999987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60241070</v>
          </cell>
          <cell r="B174" t="str">
            <v>6</v>
          </cell>
          <cell r="C174" t="str">
            <v>6024</v>
          </cell>
          <cell r="D174" t="str">
            <v>Blerje tulla dhe pluhur shamot</v>
          </cell>
          <cell r="E174">
            <v>8509</v>
          </cell>
          <cell r="F174">
            <v>40458.565740740742</v>
          </cell>
          <cell r="G174" t="str">
            <v>FD</v>
          </cell>
          <cell r="H174" t="str">
            <v>68</v>
          </cell>
          <cell r="I174">
            <v>40451</v>
          </cell>
          <cell r="J174" t="str">
            <v>Dalje Tulla Shamot F 3 Shtator</v>
          </cell>
          <cell r="K174">
            <v>85600</v>
          </cell>
          <cell r="M174">
            <v>-8560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-85600</v>
          </cell>
          <cell r="W174">
            <v>0</v>
          </cell>
          <cell r="X174">
            <v>0</v>
          </cell>
          <cell r="Y174">
            <v>0</v>
          </cell>
        </row>
        <row r="175">
          <cell r="A175" t="str">
            <v>60241070</v>
          </cell>
          <cell r="B175" t="str">
            <v>6</v>
          </cell>
          <cell r="C175" t="str">
            <v>6024</v>
          </cell>
          <cell r="D175" t="str">
            <v>Blerje tulla dhe pluhur shamot</v>
          </cell>
          <cell r="E175">
            <v>8510</v>
          </cell>
          <cell r="F175">
            <v>40458.566284722219</v>
          </cell>
          <cell r="G175" t="str">
            <v>FD</v>
          </cell>
          <cell r="H175" t="str">
            <v>68/1</v>
          </cell>
          <cell r="I175">
            <v>40451</v>
          </cell>
          <cell r="J175" t="str">
            <v>Dalje Tulla Shamot F 2 Shtator</v>
          </cell>
          <cell r="K175">
            <v>387364.87839999999</v>
          </cell>
          <cell r="M175">
            <v>-387364.87839999999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387364.87839999999</v>
          </cell>
          <cell r="W175">
            <v>0</v>
          </cell>
          <cell r="X175">
            <v>0</v>
          </cell>
          <cell r="Y175">
            <v>0</v>
          </cell>
        </row>
        <row r="176">
          <cell r="A176" t="str">
            <v>60241070</v>
          </cell>
          <cell r="B176" t="str">
            <v>6</v>
          </cell>
          <cell r="C176" t="str">
            <v>6024</v>
          </cell>
          <cell r="D176" t="str">
            <v>Blerje tulla dhe pluhur shamot</v>
          </cell>
          <cell r="E176">
            <v>8515</v>
          </cell>
          <cell r="F176">
            <v>40458.573761574073</v>
          </cell>
          <cell r="G176" t="str">
            <v>FD</v>
          </cell>
          <cell r="H176" t="str">
            <v>71</v>
          </cell>
          <cell r="I176">
            <v>40451</v>
          </cell>
          <cell r="J176" t="str">
            <v>Dalje Pluhur Shamor F 3 Shtator</v>
          </cell>
          <cell r="K176">
            <v>41625</v>
          </cell>
          <cell r="M176">
            <v>-41625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41625</v>
          </cell>
          <cell r="W176">
            <v>0</v>
          </cell>
          <cell r="X176">
            <v>0</v>
          </cell>
          <cell r="Y176">
            <v>0</v>
          </cell>
        </row>
        <row r="177">
          <cell r="A177" t="str">
            <v>60241070</v>
          </cell>
          <cell r="B177" t="str">
            <v>6</v>
          </cell>
          <cell r="C177" t="str">
            <v>6024</v>
          </cell>
          <cell r="D177" t="str">
            <v>Blerje tulla dhe pluhur shamot</v>
          </cell>
          <cell r="E177">
            <v>8516</v>
          </cell>
          <cell r="F177">
            <v>40458.574270833335</v>
          </cell>
          <cell r="G177" t="str">
            <v>FD</v>
          </cell>
          <cell r="H177" t="str">
            <v>71/1</v>
          </cell>
          <cell r="I177">
            <v>40451</v>
          </cell>
          <cell r="J177" t="str">
            <v>Dalje Pluhur Shamot F 2 Shtator</v>
          </cell>
          <cell r="K177">
            <v>34875</v>
          </cell>
          <cell r="M177">
            <v>-34875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34875</v>
          </cell>
          <cell r="W177">
            <v>0</v>
          </cell>
          <cell r="X177">
            <v>0</v>
          </cell>
          <cell r="Y177">
            <v>0</v>
          </cell>
        </row>
        <row r="178">
          <cell r="A178" t="str">
            <v>60241070</v>
          </cell>
          <cell r="B178" t="str">
            <v>6</v>
          </cell>
          <cell r="C178" t="str">
            <v>6024</v>
          </cell>
          <cell r="D178" t="str">
            <v>Blerje tulla dhe pluhur shamot</v>
          </cell>
          <cell r="E178">
            <v>9388</v>
          </cell>
          <cell r="F178">
            <v>40487.427499999998</v>
          </cell>
          <cell r="G178" t="str">
            <v>FD</v>
          </cell>
          <cell r="H178" t="str">
            <v>63</v>
          </cell>
          <cell r="I178">
            <v>40482</v>
          </cell>
          <cell r="J178" t="str">
            <v>Dalje Tulla Shamot per kovat e Furres 2</v>
          </cell>
          <cell r="K178">
            <v>1134629.176</v>
          </cell>
          <cell r="M178">
            <v>-1134629.17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-1134629.176</v>
          </cell>
          <cell r="X178">
            <v>0</v>
          </cell>
          <cell r="Y178">
            <v>0</v>
          </cell>
        </row>
        <row r="179">
          <cell r="A179" t="str">
            <v>60241070</v>
          </cell>
          <cell r="B179" t="str">
            <v>6</v>
          </cell>
          <cell r="C179" t="str">
            <v>6024</v>
          </cell>
          <cell r="D179" t="str">
            <v>Blerje tulla dhe pluhur shamot</v>
          </cell>
          <cell r="E179">
            <v>9389</v>
          </cell>
          <cell r="F179">
            <v>40487.428067129629</v>
          </cell>
          <cell r="G179" t="str">
            <v>FD</v>
          </cell>
          <cell r="H179" t="str">
            <v>63/1</v>
          </cell>
          <cell r="I179">
            <v>40482</v>
          </cell>
          <cell r="J179" t="str">
            <v>Dalje Tulla Shamot per Kovat e Furres 3</v>
          </cell>
          <cell r="K179">
            <v>1130162.132</v>
          </cell>
          <cell r="M179">
            <v>-1130162.13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1130162.132</v>
          </cell>
          <cell r="X179">
            <v>0</v>
          </cell>
          <cell r="Y179">
            <v>0</v>
          </cell>
        </row>
        <row r="180">
          <cell r="A180" t="str">
            <v>60241070</v>
          </cell>
          <cell r="B180" t="str">
            <v>6</v>
          </cell>
          <cell r="C180" t="str">
            <v>6024</v>
          </cell>
          <cell r="D180" t="str">
            <v>Blerje tulla dhe pluhur shamot</v>
          </cell>
          <cell r="E180">
            <v>9390</v>
          </cell>
          <cell r="F180">
            <v>40487.430439814816</v>
          </cell>
          <cell r="G180" t="str">
            <v>FD</v>
          </cell>
          <cell r="H180" t="str">
            <v>80</v>
          </cell>
          <cell r="I180">
            <v>40482</v>
          </cell>
          <cell r="J180" t="str">
            <v>Dalje Pluhur Shamot per Furren 2</v>
          </cell>
          <cell r="K180">
            <v>26100</v>
          </cell>
          <cell r="M180">
            <v>-2610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26100</v>
          </cell>
          <cell r="X180">
            <v>0</v>
          </cell>
          <cell r="Y180">
            <v>0</v>
          </cell>
        </row>
        <row r="181">
          <cell r="A181" t="str">
            <v>60241070</v>
          </cell>
          <cell r="B181" t="str">
            <v>6</v>
          </cell>
          <cell r="C181" t="str">
            <v>6024</v>
          </cell>
          <cell r="D181" t="str">
            <v>Blerje tulla dhe pluhur shamot</v>
          </cell>
          <cell r="E181">
            <v>9391</v>
          </cell>
          <cell r="F181">
            <v>40487.430891203701</v>
          </cell>
          <cell r="G181" t="str">
            <v>FD</v>
          </cell>
          <cell r="H181" t="str">
            <v>80/1</v>
          </cell>
          <cell r="I181">
            <v>40482</v>
          </cell>
          <cell r="J181" t="str">
            <v>Dalje Pluhur Shamot per Furren 3</v>
          </cell>
          <cell r="K181">
            <v>25650</v>
          </cell>
          <cell r="M181">
            <v>-2565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25650</v>
          </cell>
          <cell r="X181">
            <v>0</v>
          </cell>
          <cell r="Y181">
            <v>0</v>
          </cell>
        </row>
        <row r="182">
          <cell r="A182" t="str">
            <v>60241070</v>
          </cell>
          <cell r="B182" t="str">
            <v>6</v>
          </cell>
          <cell r="C182" t="str">
            <v>6024</v>
          </cell>
          <cell r="D182" t="str">
            <v>Blerje tulla dhe pluhur shamot</v>
          </cell>
          <cell r="E182">
            <v>10383</v>
          </cell>
          <cell r="F182">
            <v>40521.58121527778</v>
          </cell>
          <cell r="G182" t="str">
            <v>FD</v>
          </cell>
          <cell r="H182" t="str">
            <v>95</v>
          </cell>
          <cell r="I182">
            <v>40512</v>
          </cell>
          <cell r="J182" t="str">
            <v>Dalje Tulla Shamot per Furren 2 Muaji Nentor</v>
          </cell>
          <cell r="K182">
            <v>386846.01040000014</v>
          </cell>
          <cell r="M182">
            <v>-386846.01040000014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386846.01040000014</v>
          </cell>
          <cell r="Y182">
            <v>0</v>
          </cell>
        </row>
        <row r="183">
          <cell r="A183" t="str">
            <v>60241070</v>
          </cell>
          <cell r="B183" t="str">
            <v>6</v>
          </cell>
          <cell r="C183" t="str">
            <v>6024</v>
          </cell>
          <cell r="D183" t="str">
            <v>Blerje tulla dhe pluhur shamot</v>
          </cell>
          <cell r="E183">
            <v>10384</v>
          </cell>
          <cell r="F183">
            <v>40521.581354166665</v>
          </cell>
          <cell r="G183" t="str">
            <v>FD</v>
          </cell>
          <cell r="H183" t="str">
            <v>95/1</v>
          </cell>
          <cell r="I183">
            <v>40512</v>
          </cell>
          <cell r="J183" t="str">
            <v>Dalje Tulla Shamoti per Furren 3 Muaji Nentor</v>
          </cell>
          <cell r="K183">
            <v>385952.60159999994</v>
          </cell>
          <cell r="M183">
            <v>-385952.60159999994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85952.60159999994</v>
          </cell>
          <cell r="Y183">
            <v>0</v>
          </cell>
        </row>
        <row r="184">
          <cell r="A184" t="str">
            <v>60241070</v>
          </cell>
          <cell r="B184" t="str">
            <v>6</v>
          </cell>
          <cell r="C184" t="str">
            <v>6024</v>
          </cell>
          <cell r="D184" t="str">
            <v>Blerje tulla dhe pluhur shamot</v>
          </cell>
          <cell r="E184">
            <v>10385</v>
          </cell>
          <cell r="F184">
            <v>40521.583425925928</v>
          </cell>
          <cell r="G184" t="str">
            <v>FD</v>
          </cell>
          <cell r="H184" t="str">
            <v>96</v>
          </cell>
          <cell r="I184">
            <v>40512</v>
          </cell>
          <cell r="J184" t="str">
            <v>Dalje Pluhur Shamot per Furren 2 Muaji Nentor</v>
          </cell>
          <cell r="K184">
            <v>16650</v>
          </cell>
          <cell r="M184">
            <v>-1665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16650</v>
          </cell>
          <cell r="Y184">
            <v>0</v>
          </cell>
        </row>
        <row r="185">
          <cell r="A185" t="str">
            <v>60241070</v>
          </cell>
          <cell r="B185" t="str">
            <v>6</v>
          </cell>
          <cell r="C185" t="str">
            <v>6024</v>
          </cell>
          <cell r="D185" t="str">
            <v>Blerje tulla dhe pluhur shamot</v>
          </cell>
          <cell r="E185">
            <v>10386</v>
          </cell>
          <cell r="F185">
            <v>40521.58388888889</v>
          </cell>
          <cell r="G185" t="str">
            <v>FD</v>
          </cell>
          <cell r="H185" t="str">
            <v>96/1</v>
          </cell>
          <cell r="I185">
            <v>40512</v>
          </cell>
          <cell r="J185" t="str">
            <v xml:space="preserve">Dalje Pluhur Shamot per Furren 3 Muaji Nentor  </v>
          </cell>
          <cell r="K185">
            <v>17100</v>
          </cell>
          <cell r="M185">
            <v>-1710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17100</v>
          </cell>
          <cell r="Y185">
            <v>0</v>
          </cell>
        </row>
        <row r="186">
          <cell r="A186" t="str">
            <v>60241070</v>
          </cell>
          <cell r="B186" t="str">
            <v>6</v>
          </cell>
          <cell r="C186" t="str">
            <v>6024</v>
          </cell>
          <cell r="D186" t="str">
            <v>Blerje tulla dhe pluhur shamot</v>
          </cell>
          <cell r="E186">
            <v>11101</v>
          </cell>
          <cell r="F186">
            <v>40549.639155092591</v>
          </cell>
          <cell r="G186" t="str">
            <v>FD</v>
          </cell>
          <cell r="H186" t="str">
            <v>115</v>
          </cell>
          <cell r="I186">
            <v>40543</v>
          </cell>
          <cell r="J186" t="str">
            <v>Dalje Tulla Shamot per Furren 2</v>
          </cell>
          <cell r="K186">
            <v>966668.32160000014</v>
          </cell>
          <cell r="M186">
            <v>-966668.32160000014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-966668.32160000014</v>
          </cell>
        </row>
        <row r="187">
          <cell r="A187" t="str">
            <v>60241070</v>
          </cell>
          <cell r="B187" t="str">
            <v>6</v>
          </cell>
          <cell r="C187" t="str">
            <v>6024</v>
          </cell>
          <cell r="D187" t="str">
            <v>Blerje tulla dhe pluhur shamot</v>
          </cell>
          <cell r="E187">
            <v>11102</v>
          </cell>
          <cell r="F187">
            <v>40549.639837962961</v>
          </cell>
          <cell r="G187" t="str">
            <v>FD</v>
          </cell>
          <cell r="H187" t="str">
            <v>115/1</v>
          </cell>
          <cell r="I187">
            <v>40543</v>
          </cell>
          <cell r="J187" t="str">
            <v>Dalje Tulla Shamot Per Furren 3</v>
          </cell>
          <cell r="K187">
            <v>1002404.6736</v>
          </cell>
          <cell r="M187">
            <v>-1002404.6736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-1002404.6736</v>
          </cell>
        </row>
        <row r="188">
          <cell r="A188" t="str">
            <v>60241070</v>
          </cell>
          <cell r="B188" t="str">
            <v>6</v>
          </cell>
          <cell r="C188" t="str">
            <v>6024</v>
          </cell>
          <cell r="D188" t="str">
            <v>Blerje tulla dhe pluhur shamot</v>
          </cell>
          <cell r="E188">
            <v>11103</v>
          </cell>
          <cell r="F188">
            <v>40549.641157407408</v>
          </cell>
          <cell r="G188" t="str">
            <v>FD</v>
          </cell>
          <cell r="H188" t="str">
            <v>116</v>
          </cell>
          <cell r="I188">
            <v>40543</v>
          </cell>
          <cell r="J188" t="str">
            <v>Dalje Pluhur Shamot per Furren 2</v>
          </cell>
          <cell r="K188">
            <v>23625</v>
          </cell>
          <cell r="M188">
            <v>-23625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-23625</v>
          </cell>
        </row>
        <row r="189">
          <cell r="A189" t="str">
            <v>60241070</v>
          </cell>
          <cell r="B189" t="str">
            <v>6</v>
          </cell>
          <cell r="C189" t="str">
            <v>6024</v>
          </cell>
          <cell r="D189" t="str">
            <v>Blerje tulla dhe pluhur shamot</v>
          </cell>
          <cell r="E189">
            <v>11104</v>
          </cell>
          <cell r="F189">
            <v>40549.641550925924</v>
          </cell>
          <cell r="G189" t="str">
            <v>FD</v>
          </cell>
          <cell r="H189" t="str">
            <v>116/1</v>
          </cell>
          <cell r="I189">
            <v>40543</v>
          </cell>
          <cell r="J189" t="str">
            <v>Dalje Pluhur Shamot per Furren 3</v>
          </cell>
          <cell r="K189">
            <v>24075</v>
          </cell>
          <cell r="M189">
            <v>-2407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-24075</v>
          </cell>
        </row>
        <row r="190">
          <cell r="A190" t="str">
            <v>60241070</v>
          </cell>
          <cell r="B190" t="str">
            <v>6</v>
          </cell>
          <cell r="C190" t="str">
            <v>6024</v>
          </cell>
          <cell r="D190" t="str">
            <v>Blerje tulla dhe pluhur shamot</v>
          </cell>
          <cell r="E190">
            <v>11104</v>
          </cell>
          <cell r="F190">
            <v>40549.641550925924</v>
          </cell>
          <cell r="G190" t="str">
            <v>FD</v>
          </cell>
          <cell r="H190" t="str">
            <v>8/1</v>
          </cell>
          <cell r="I190">
            <v>40543</v>
          </cell>
          <cell r="J190" t="str">
            <v>Dalje Pluhur Shamot per Furren 3</v>
          </cell>
          <cell r="K190">
            <v>278100</v>
          </cell>
          <cell r="M190">
            <v>-27810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-278100</v>
          </cell>
        </row>
        <row r="191">
          <cell r="A191" t="str">
            <v>60241080</v>
          </cell>
          <cell r="B191" t="str">
            <v>6</v>
          </cell>
          <cell r="C191" t="str">
            <v>6024</v>
          </cell>
          <cell r="D191" t="str">
            <v>Blerje oksigjen acitilen Elbasan</v>
          </cell>
          <cell r="E191">
            <v>5078</v>
          </cell>
          <cell r="F191">
            <v>40403.621828703705</v>
          </cell>
          <cell r="G191" t="str">
            <v>FD</v>
          </cell>
          <cell r="H191" t="str">
            <v>9</v>
          </cell>
          <cell r="I191">
            <v>40329</v>
          </cell>
          <cell r="J191" t="str">
            <v>Dalje Oksigjen Per Furren 3</v>
          </cell>
          <cell r="K191">
            <v>1268535</v>
          </cell>
          <cell r="M191">
            <v>-1268535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-126853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</row>
        <row r="192">
          <cell r="A192" t="str">
            <v>60241080</v>
          </cell>
          <cell r="B192" t="str">
            <v>6</v>
          </cell>
          <cell r="C192" t="str">
            <v>6024</v>
          </cell>
          <cell r="D192" t="str">
            <v>Blerje oksigjen acitilen Elbasan</v>
          </cell>
          <cell r="E192">
            <v>6811</v>
          </cell>
          <cell r="F192">
            <v>40403.622557870367</v>
          </cell>
          <cell r="G192" t="str">
            <v>FD</v>
          </cell>
          <cell r="H192" t="str">
            <v>9/1</v>
          </cell>
          <cell r="I192">
            <v>40329</v>
          </cell>
          <cell r="J192" t="str">
            <v>Dalje Oksigjen Per Furren 1</v>
          </cell>
          <cell r="K192">
            <v>393509</v>
          </cell>
          <cell r="M192">
            <v>-393509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-39350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</row>
        <row r="193">
          <cell r="A193" t="str">
            <v>60241080</v>
          </cell>
          <cell r="B193" t="str">
            <v>6</v>
          </cell>
          <cell r="C193" t="str">
            <v>6024</v>
          </cell>
          <cell r="D193" t="str">
            <v>Blerje oksigjen acitilen Elbasan</v>
          </cell>
          <cell r="E193">
            <v>5722</v>
          </cell>
          <cell r="F193">
            <v>40403.623310185183</v>
          </cell>
          <cell r="G193" t="str">
            <v>FD</v>
          </cell>
          <cell r="H193" t="str">
            <v>23</v>
          </cell>
          <cell r="I193">
            <v>40359</v>
          </cell>
          <cell r="J193" t="str">
            <v>Dalje Oksigjen per qershorin furra 3</v>
          </cell>
          <cell r="K193">
            <v>311638</v>
          </cell>
          <cell r="M193">
            <v>-311638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-311638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</row>
        <row r="194">
          <cell r="A194" t="str">
            <v>60241080</v>
          </cell>
          <cell r="B194" t="str">
            <v>6</v>
          </cell>
          <cell r="C194" t="str">
            <v>6024</v>
          </cell>
          <cell r="D194" t="str">
            <v>Blerje oksigjen acitilen Elbasan</v>
          </cell>
          <cell r="E194">
            <v>6627</v>
          </cell>
          <cell r="F194">
            <v>40401.367430555554</v>
          </cell>
          <cell r="G194" t="str">
            <v>FD</v>
          </cell>
          <cell r="H194" t="str">
            <v>38</v>
          </cell>
          <cell r="I194">
            <v>40390</v>
          </cell>
          <cell r="J194" t="str">
            <v>Dalje Oksigjen per furren 3</v>
          </cell>
          <cell r="K194">
            <v>258818</v>
          </cell>
          <cell r="M194">
            <v>-258818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258818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</row>
        <row r="195">
          <cell r="A195" t="str">
            <v>60241080</v>
          </cell>
          <cell r="B195" t="str">
            <v>6</v>
          </cell>
          <cell r="C195" t="str">
            <v>6024</v>
          </cell>
          <cell r="D195" t="str">
            <v>Blerje oksigjen acitilen Elbasan</v>
          </cell>
          <cell r="E195">
            <v>6655</v>
          </cell>
          <cell r="F195">
            <v>40401.368495370371</v>
          </cell>
          <cell r="G195" t="str">
            <v>FD</v>
          </cell>
          <cell r="H195" t="str">
            <v>44</v>
          </cell>
          <cell r="I195">
            <v>40390</v>
          </cell>
          <cell r="J195" t="str">
            <v>Dalje Oksigjen per Furren 1</v>
          </cell>
          <cell r="K195">
            <v>81871</v>
          </cell>
          <cell r="M195">
            <v>-81871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-8187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</row>
        <row r="196">
          <cell r="A196" t="str">
            <v>60241080</v>
          </cell>
          <cell r="B196" t="str">
            <v>6</v>
          </cell>
          <cell r="C196" t="str">
            <v>6024</v>
          </cell>
          <cell r="D196" t="str">
            <v>Blerje oksigjen acitilen Elbasan</v>
          </cell>
          <cell r="E196">
            <v>7105</v>
          </cell>
          <cell r="F196">
            <v>40487.619120370371</v>
          </cell>
          <cell r="G196" t="str">
            <v>FBT</v>
          </cell>
          <cell r="H196" t="str">
            <v>1498</v>
          </cell>
          <cell r="I196">
            <v>40399</v>
          </cell>
          <cell r="J196" t="str">
            <v>Blerje oksigjen acitilen</v>
          </cell>
          <cell r="K196">
            <v>32850</v>
          </cell>
          <cell r="M196">
            <v>-3285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3285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</row>
        <row r="197">
          <cell r="A197" t="str">
            <v>60241080</v>
          </cell>
          <cell r="B197" t="str">
            <v>6</v>
          </cell>
          <cell r="C197" t="str">
            <v>6024</v>
          </cell>
          <cell r="D197" t="str">
            <v>Blerje oksigjen acitilen Elbasan</v>
          </cell>
          <cell r="E197">
            <v>7119</v>
          </cell>
          <cell r="F197">
            <v>40487.619016203702</v>
          </cell>
          <cell r="G197" t="str">
            <v>FBT</v>
          </cell>
          <cell r="H197" t="str">
            <v>1584</v>
          </cell>
          <cell r="I197">
            <v>40411</v>
          </cell>
          <cell r="J197" t="str">
            <v>Blerje oksigjen acitilen</v>
          </cell>
          <cell r="K197">
            <v>46900</v>
          </cell>
          <cell r="M197">
            <v>-4690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4690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</row>
        <row r="198">
          <cell r="A198" t="str">
            <v>60241080</v>
          </cell>
          <cell r="B198" t="str">
            <v>6</v>
          </cell>
          <cell r="C198" t="str">
            <v>6024</v>
          </cell>
          <cell r="D198" t="str">
            <v>Blerje oksigjen acitilen Elbasan</v>
          </cell>
          <cell r="E198">
            <v>7754</v>
          </cell>
          <cell r="F198">
            <v>40435.391168981485</v>
          </cell>
          <cell r="G198" t="str">
            <v>FD</v>
          </cell>
          <cell r="H198" t="str">
            <v>56</v>
          </cell>
          <cell r="I198">
            <v>40421</v>
          </cell>
          <cell r="J198" t="str">
            <v>Dalje Oksigjen F3 4400 dhe F2 1550</v>
          </cell>
          <cell r="K198">
            <v>314279</v>
          </cell>
          <cell r="M198">
            <v>-314279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314279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</row>
        <row r="199">
          <cell r="A199" t="str">
            <v>60241080</v>
          </cell>
          <cell r="B199" t="str">
            <v>6</v>
          </cell>
          <cell r="C199" t="str">
            <v>6024</v>
          </cell>
          <cell r="D199" t="str">
            <v>Blerje oksigjen acitilen Elbasan</v>
          </cell>
          <cell r="E199">
            <v>8009</v>
          </cell>
          <cell r="F199">
            <v>40487.618263888886</v>
          </cell>
          <cell r="G199" t="str">
            <v>FBT</v>
          </cell>
          <cell r="H199" t="str">
            <v>1704</v>
          </cell>
          <cell r="I199">
            <v>40423</v>
          </cell>
          <cell r="J199" t="str">
            <v>Blerje oksigjen acitilen</v>
          </cell>
          <cell r="K199">
            <v>21600</v>
          </cell>
          <cell r="M199">
            <v>-2160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21600</v>
          </cell>
          <cell r="W199">
            <v>0</v>
          </cell>
          <cell r="X199">
            <v>0</v>
          </cell>
          <cell r="Y199">
            <v>0</v>
          </cell>
        </row>
        <row r="200">
          <cell r="A200" t="str">
            <v>60241080</v>
          </cell>
          <cell r="B200" t="str">
            <v>6</v>
          </cell>
          <cell r="C200" t="str">
            <v>6024</v>
          </cell>
          <cell r="D200" t="str">
            <v>Blerje oksigjen acitilen Elbasan</v>
          </cell>
          <cell r="E200">
            <v>8017</v>
          </cell>
          <cell r="F200">
            <v>40487.618136574078</v>
          </cell>
          <cell r="G200" t="str">
            <v>FBT</v>
          </cell>
          <cell r="H200" t="str">
            <v>1766</v>
          </cell>
          <cell r="I200">
            <v>40431</v>
          </cell>
          <cell r="J200" t="str">
            <v>Blerje oksigjen acitilen</v>
          </cell>
          <cell r="K200">
            <v>36800</v>
          </cell>
          <cell r="M200">
            <v>-3680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36800</v>
          </cell>
          <cell r="W200">
            <v>0</v>
          </cell>
          <cell r="X200">
            <v>0</v>
          </cell>
          <cell r="Y200">
            <v>0</v>
          </cell>
        </row>
        <row r="201">
          <cell r="A201" t="str">
            <v>60241080</v>
          </cell>
          <cell r="B201" t="str">
            <v>6</v>
          </cell>
          <cell r="C201" t="str">
            <v>6024</v>
          </cell>
          <cell r="D201" t="str">
            <v>Blerje oksigjen acitilen Elbasan</v>
          </cell>
          <cell r="E201">
            <v>8355</v>
          </cell>
          <cell r="F201">
            <v>40487.617604166669</v>
          </cell>
          <cell r="G201" t="str">
            <v>FBT</v>
          </cell>
          <cell r="H201" t="str">
            <v>1872</v>
          </cell>
          <cell r="I201">
            <v>40448</v>
          </cell>
          <cell r="J201" t="str">
            <v>Blerje oksigjen acitilen</v>
          </cell>
          <cell r="K201">
            <v>34825</v>
          </cell>
          <cell r="M201">
            <v>-34825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34825</v>
          </cell>
          <cell r="W201">
            <v>0</v>
          </cell>
          <cell r="X201">
            <v>0</v>
          </cell>
          <cell r="Y201">
            <v>0</v>
          </cell>
        </row>
        <row r="202">
          <cell r="A202" t="str">
            <v>60241080</v>
          </cell>
          <cell r="B202" t="str">
            <v>6</v>
          </cell>
          <cell r="C202" t="str">
            <v>6024</v>
          </cell>
          <cell r="D202" t="str">
            <v>Blerje oksigjen acitilen Elbasan</v>
          </cell>
          <cell r="E202">
            <v>8521</v>
          </cell>
          <cell r="F202">
            <v>40462.356631944444</v>
          </cell>
          <cell r="G202" t="str">
            <v>FD</v>
          </cell>
          <cell r="H202" t="str">
            <v>74</v>
          </cell>
          <cell r="I202">
            <v>40451</v>
          </cell>
          <cell r="J202" t="str">
            <v>Dalje Oksigjen per F 3 Shtator</v>
          </cell>
          <cell r="K202">
            <v>240331</v>
          </cell>
          <cell r="M202">
            <v>-24033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40331</v>
          </cell>
          <cell r="W202">
            <v>0</v>
          </cell>
          <cell r="X202">
            <v>0</v>
          </cell>
          <cell r="Y202">
            <v>0</v>
          </cell>
        </row>
        <row r="203">
          <cell r="A203" t="str">
            <v>60241080</v>
          </cell>
          <cell r="B203" t="str">
            <v>6</v>
          </cell>
          <cell r="C203" t="str">
            <v>6024</v>
          </cell>
          <cell r="D203" t="str">
            <v>Blerje oksigjen acitilen Elbasan</v>
          </cell>
          <cell r="E203">
            <v>8522</v>
          </cell>
          <cell r="F203">
            <v>40458.612060185187</v>
          </cell>
          <cell r="G203" t="str">
            <v>FD</v>
          </cell>
          <cell r="H203" t="str">
            <v>74/1</v>
          </cell>
          <cell r="I203">
            <v>40451</v>
          </cell>
          <cell r="J203" t="str">
            <v>Dalje Oksigjen F 2 Shtator</v>
          </cell>
          <cell r="K203">
            <v>266741</v>
          </cell>
          <cell r="M203">
            <v>-26674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266741</v>
          </cell>
          <cell r="W203">
            <v>0</v>
          </cell>
          <cell r="X203">
            <v>0</v>
          </cell>
          <cell r="Y203">
            <v>0</v>
          </cell>
        </row>
        <row r="204">
          <cell r="A204" t="str">
            <v>60241080</v>
          </cell>
          <cell r="B204" t="str">
            <v>6</v>
          </cell>
          <cell r="C204" t="str">
            <v>6024</v>
          </cell>
          <cell r="D204" t="str">
            <v>Blerje oksigjen acitilen Elbasan</v>
          </cell>
          <cell r="E204">
            <v>9169</v>
          </cell>
          <cell r="F204">
            <v>40485.526736111111</v>
          </cell>
          <cell r="G204" t="str">
            <v>FBT</v>
          </cell>
          <cell r="H204" t="str">
            <v>1953</v>
          </cell>
          <cell r="I204">
            <v>40458</v>
          </cell>
          <cell r="J204" t="str">
            <v>Blerje oksigjen acitilen</v>
          </cell>
          <cell r="K204">
            <v>34500</v>
          </cell>
          <cell r="M204">
            <v>-3450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-34500</v>
          </cell>
          <cell r="X204">
            <v>0</v>
          </cell>
          <cell r="Y204">
            <v>0</v>
          </cell>
        </row>
        <row r="205">
          <cell r="A205" t="str">
            <v>60241080</v>
          </cell>
          <cell r="B205" t="str">
            <v>6</v>
          </cell>
          <cell r="C205" t="str">
            <v>6024</v>
          </cell>
          <cell r="D205" t="str">
            <v>Blerje oksigjen acitilen Elbasan</v>
          </cell>
          <cell r="E205">
            <v>9128</v>
          </cell>
          <cell r="F205">
            <v>40485.49324074074</v>
          </cell>
          <cell r="G205" t="str">
            <v>FBT</v>
          </cell>
          <cell r="H205" t="str">
            <v>2031</v>
          </cell>
          <cell r="I205">
            <v>40469</v>
          </cell>
          <cell r="J205" t="str">
            <v>Blerje oksigjen acitilen</v>
          </cell>
          <cell r="K205">
            <v>20300</v>
          </cell>
          <cell r="M205">
            <v>-2030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-20300</v>
          </cell>
          <cell r="X205">
            <v>0</v>
          </cell>
          <cell r="Y205">
            <v>0</v>
          </cell>
        </row>
        <row r="206">
          <cell r="A206" t="str">
            <v>60241080</v>
          </cell>
          <cell r="B206" t="str">
            <v>6</v>
          </cell>
          <cell r="C206" t="str">
            <v>6024</v>
          </cell>
          <cell r="D206" t="str">
            <v>Blerje oksigjen acitilen Elbasan</v>
          </cell>
          <cell r="E206">
            <v>9062</v>
          </cell>
          <cell r="F206">
            <v>40487.617071759261</v>
          </cell>
          <cell r="G206" t="str">
            <v>FBT</v>
          </cell>
          <cell r="H206" t="str">
            <v>2089</v>
          </cell>
          <cell r="I206">
            <v>40477</v>
          </cell>
          <cell r="J206" t="str">
            <v>Blerje oksigjen</v>
          </cell>
          <cell r="K206">
            <v>9600</v>
          </cell>
          <cell r="M206">
            <v>-960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-9600</v>
          </cell>
          <cell r="X206">
            <v>0</v>
          </cell>
          <cell r="Y206">
            <v>0</v>
          </cell>
        </row>
        <row r="207">
          <cell r="A207" t="str">
            <v>60241080</v>
          </cell>
          <cell r="B207" t="str">
            <v>6</v>
          </cell>
          <cell r="C207" t="str">
            <v>6024</v>
          </cell>
          <cell r="D207" t="str">
            <v>Blerje oksigjen acitilen Elbasan</v>
          </cell>
          <cell r="E207">
            <v>9392</v>
          </cell>
          <cell r="F207">
            <v>40487.432083333333</v>
          </cell>
          <cell r="G207" t="str">
            <v>FD</v>
          </cell>
          <cell r="H207" t="str">
            <v>81</v>
          </cell>
          <cell r="I207">
            <v>40482</v>
          </cell>
          <cell r="J207" t="str">
            <v>Dalje Oksigjen per Furren 2</v>
          </cell>
          <cell r="K207">
            <v>327484</v>
          </cell>
          <cell r="M207">
            <v>-327484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-327484</v>
          </cell>
          <cell r="X207">
            <v>0</v>
          </cell>
          <cell r="Y207">
            <v>0</v>
          </cell>
        </row>
        <row r="208">
          <cell r="A208" t="str">
            <v>60241080</v>
          </cell>
          <cell r="B208" t="str">
            <v>6</v>
          </cell>
          <cell r="C208" t="str">
            <v>6024</v>
          </cell>
          <cell r="D208" t="str">
            <v>Blerje oksigjen acitilen Elbasan</v>
          </cell>
          <cell r="E208">
            <v>9393</v>
          </cell>
          <cell r="F208">
            <v>40487.432500000003</v>
          </cell>
          <cell r="G208" t="str">
            <v>FD</v>
          </cell>
          <cell r="H208" t="str">
            <v>81/1</v>
          </cell>
          <cell r="I208">
            <v>40482</v>
          </cell>
          <cell r="J208" t="str">
            <v>Dalje Oksigjen per Furren 3</v>
          </cell>
          <cell r="K208">
            <v>203357</v>
          </cell>
          <cell r="M208">
            <v>-203357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-203357</v>
          </cell>
          <cell r="X208">
            <v>0</v>
          </cell>
          <cell r="Y208">
            <v>0</v>
          </cell>
        </row>
        <row r="209">
          <cell r="A209" t="str">
            <v>60241080</v>
          </cell>
          <cell r="B209" t="str">
            <v>6</v>
          </cell>
          <cell r="C209" t="str">
            <v>6024</v>
          </cell>
          <cell r="D209" t="str">
            <v>Blerje oksigjen acitilen Elbasan</v>
          </cell>
          <cell r="E209">
            <v>10024</v>
          </cell>
          <cell r="F209">
            <v>40514.535428240742</v>
          </cell>
          <cell r="G209" t="str">
            <v>FBT</v>
          </cell>
          <cell r="H209" t="str">
            <v>2184</v>
          </cell>
          <cell r="I209">
            <v>40491</v>
          </cell>
          <cell r="J209" t="str">
            <v>Blerje oksigjen acitilen</v>
          </cell>
          <cell r="K209">
            <v>39350</v>
          </cell>
          <cell r="M209">
            <v>-3935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-39350</v>
          </cell>
          <cell r="Y209">
            <v>0</v>
          </cell>
        </row>
        <row r="210">
          <cell r="A210" t="str">
            <v>60241080</v>
          </cell>
          <cell r="B210" t="str">
            <v>6</v>
          </cell>
          <cell r="C210" t="str">
            <v>6024</v>
          </cell>
          <cell r="D210" t="str">
            <v>Blerje oksigjen acitilen Elbasan</v>
          </cell>
          <cell r="E210">
            <v>10054</v>
          </cell>
          <cell r="F210">
            <v>40514.564826388887</v>
          </cell>
          <cell r="G210" t="str">
            <v>FBT</v>
          </cell>
          <cell r="H210" t="str">
            <v>2243</v>
          </cell>
          <cell r="I210">
            <v>40500</v>
          </cell>
          <cell r="J210" t="str">
            <v>Blerje oksigjen acitilen</v>
          </cell>
          <cell r="K210">
            <v>35000</v>
          </cell>
          <cell r="M210">
            <v>-3500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-35000</v>
          </cell>
          <cell r="Y210">
            <v>0</v>
          </cell>
        </row>
        <row r="211">
          <cell r="A211" t="str">
            <v>60241080</v>
          </cell>
          <cell r="B211" t="str">
            <v>6</v>
          </cell>
          <cell r="C211" t="str">
            <v>6024</v>
          </cell>
          <cell r="D211" t="str">
            <v>Blerje oksigjen acitilen Elbasan</v>
          </cell>
          <cell r="E211">
            <v>10089</v>
          </cell>
          <cell r="F211">
            <v>40514.594212962962</v>
          </cell>
          <cell r="G211" t="str">
            <v>FBT</v>
          </cell>
          <cell r="H211" t="str">
            <v>2298</v>
          </cell>
          <cell r="I211">
            <v>40508</v>
          </cell>
          <cell r="J211" t="str">
            <v>Blerje oksigjen acitilen</v>
          </cell>
          <cell r="K211">
            <v>34675</v>
          </cell>
          <cell r="M211">
            <v>-34675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34675</v>
          </cell>
          <cell r="Y211">
            <v>0</v>
          </cell>
        </row>
        <row r="212">
          <cell r="A212" t="str">
            <v>60241080</v>
          </cell>
          <cell r="B212" t="str">
            <v>6</v>
          </cell>
          <cell r="C212" t="str">
            <v>6024</v>
          </cell>
          <cell r="D212" t="str">
            <v>Blerje oksigjen acitilen Elbasan</v>
          </cell>
          <cell r="E212">
            <v>10387</v>
          </cell>
          <cell r="F212">
            <v>40521.584907407407</v>
          </cell>
          <cell r="G212" t="str">
            <v>FD</v>
          </cell>
          <cell r="H212" t="str">
            <v>97</v>
          </cell>
          <cell r="I212">
            <v>40512</v>
          </cell>
          <cell r="J212" t="str">
            <v>Dalje Oksigjen per Furren 2 Muaji Nentor</v>
          </cell>
          <cell r="K212">
            <v>264099.6679</v>
          </cell>
          <cell r="M212">
            <v>-264099.667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-264099.6679</v>
          </cell>
          <cell r="Y212">
            <v>0</v>
          </cell>
        </row>
        <row r="213">
          <cell r="A213" t="str">
            <v>60241080</v>
          </cell>
          <cell r="B213" t="str">
            <v>6</v>
          </cell>
          <cell r="C213" t="str">
            <v>6024</v>
          </cell>
          <cell r="D213" t="str">
            <v>Blerje oksigjen acitilen Elbasan</v>
          </cell>
          <cell r="E213">
            <v>10388</v>
          </cell>
          <cell r="F213">
            <v>40521.585347222222</v>
          </cell>
          <cell r="G213" t="str">
            <v>FD</v>
          </cell>
          <cell r="H213" t="str">
            <v>97/1</v>
          </cell>
          <cell r="I213">
            <v>40512</v>
          </cell>
          <cell r="J213" t="str">
            <v>Dalje Oksigjen per Furren 3 Muaji Nentor</v>
          </cell>
          <cell r="K213">
            <v>148400</v>
          </cell>
          <cell r="M213">
            <v>-14840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-148400</v>
          </cell>
          <cell r="Y213">
            <v>0</v>
          </cell>
        </row>
        <row r="214">
          <cell r="A214" t="str">
            <v>60241080</v>
          </cell>
          <cell r="B214" t="str">
            <v>6</v>
          </cell>
          <cell r="C214" t="str">
            <v>6024</v>
          </cell>
          <cell r="D214" t="str">
            <v>Blerje oksigjen acitilen Elbasan</v>
          </cell>
          <cell r="E214">
            <v>10750</v>
          </cell>
          <cell r="F214">
            <v>40541.561574074076</v>
          </cell>
          <cell r="G214" t="str">
            <v>FBT</v>
          </cell>
          <cell r="H214" t="str">
            <v>2441</v>
          </cell>
          <cell r="I214">
            <v>40530</v>
          </cell>
          <cell r="J214" t="str">
            <v>Blerje oksigjen acitilen</v>
          </cell>
          <cell r="K214">
            <v>25825</v>
          </cell>
          <cell r="M214">
            <v>-2582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-25825</v>
          </cell>
        </row>
        <row r="215">
          <cell r="A215" t="str">
            <v>60241080</v>
          </cell>
          <cell r="B215" t="str">
            <v>6</v>
          </cell>
          <cell r="C215" t="str">
            <v>6024</v>
          </cell>
          <cell r="D215" t="str">
            <v>Blerje oksigjen acitilen Elbasan</v>
          </cell>
          <cell r="E215">
            <v>11105</v>
          </cell>
          <cell r="F215">
            <v>40549.642847222225</v>
          </cell>
          <cell r="G215" t="str">
            <v>FD</v>
          </cell>
          <cell r="H215" t="str">
            <v>117</v>
          </cell>
          <cell r="I215">
            <v>40543</v>
          </cell>
          <cell r="J215" t="str">
            <v>Dalje Oksigjen per Furren 2</v>
          </cell>
          <cell r="K215">
            <v>333126</v>
          </cell>
          <cell r="M215">
            <v>-333126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-333126</v>
          </cell>
        </row>
        <row r="216">
          <cell r="A216" t="str">
            <v>60241080</v>
          </cell>
          <cell r="B216" t="str">
            <v>6</v>
          </cell>
          <cell r="C216" t="str">
            <v>6024</v>
          </cell>
          <cell r="D216" t="str">
            <v>Blerje oksigjen acitilen Elbasan</v>
          </cell>
          <cell r="E216">
            <v>11106</v>
          </cell>
          <cell r="F216">
            <v>40549.643217592595</v>
          </cell>
          <cell r="G216" t="str">
            <v>FD</v>
          </cell>
          <cell r="H216" t="str">
            <v>117/1</v>
          </cell>
          <cell r="I216">
            <v>40543</v>
          </cell>
          <cell r="J216" t="str">
            <v>Dalje Oksigjen per Furrem 3</v>
          </cell>
          <cell r="K216">
            <v>248254</v>
          </cell>
          <cell r="M216">
            <v>-248254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-248254</v>
          </cell>
        </row>
        <row r="217">
          <cell r="A217" t="str">
            <v>60241090</v>
          </cell>
          <cell r="B217" t="str">
            <v>6</v>
          </cell>
          <cell r="C217" t="str">
            <v>6024</v>
          </cell>
          <cell r="D217" t="str">
            <v>Blerje elektroda grafitit fi 450 (furra 1)</v>
          </cell>
          <cell r="E217">
            <v>5088</v>
          </cell>
          <cell r="F217">
            <v>40352.424108796295</v>
          </cell>
          <cell r="G217" t="str">
            <v>FD</v>
          </cell>
          <cell r="H217" t="str">
            <v>10</v>
          </cell>
          <cell r="I217">
            <v>40329</v>
          </cell>
          <cell r="J217" t="str">
            <v>Dalje Per Furren 1</v>
          </cell>
          <cell r="K217">
            <v>6505738.5599999996</v>
          </cell>
          <cell r="M217">
            <v>-6505738.5599999996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-6505738.5599999996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</row>
        <row r="218">
          <cell r="A218" t="str">
            <v>60241090</v>
          </cell>
          <cell r="B218" t="str">
            <v>6</v>
          </cell>
          <cell r="C218" t="str">
            <v>6024</v>
          </cell>
          <cell r="D218" t="str">
            <v>Blerje elektroda grafitit fi 450 (furra 1)</v>
          </cell>
          <cell r="E218">
            <v>6628</v>
          </cell>
          <cell r="F218">
            <v>40399.820185185185</v>
          </cell>
          <cell r="G218" t="str">
            <v>FD</v>
          </cell>
          <cell r="H218" t="str">
            <v>39</v>
          </cell>
          <cell r="I218">
            <v>40390</v>
          </cell>
          <cell r="J218" t="str">
            <v>Dalje Per Furren 1</v>
          </cell>
          <cell r="K218">
            <v>1265004.72</v>
          </cell>
          <cell r="M218">
            <v>-1265004.7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1265004.7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A219" t="str">
            <v>60241100</v>
          </cell>
          <cell r="B219" t="str">
            <v>6</v>
          </cell>
          <cell r="C219" t="str">
            <v>6024</v>
          </cell>
          <cell r="D219" t="str">
            <v>Blerje paste elektrode (furra 3)</v>
          </cell>
          <cell r="E219">
            <v>5102</v>
          </cell>
          <cell r="F219">
            <v>40352.477141203701</v>
          </cell>
          <cell r="G219" t="str">
            <v>FD</v>
          </cell>
          <cell r="H219" t="str">
            <v>11</v>
          </cell>
          <cell r="I219">
            <v>40329</v>
          </cell>
          <cell r="J219" t="str">
            <v>Dalje per furren 3</v>
          </cell>
          <cell r="K219">
            <v>10913665.820600001</v>
          </cell>
          <cell r="M219">
            <v>-10913665.82060000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-10913665.820600001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</row>
        <row r="220">
          <cell r="A220" t="str">
            <v>60241100</v>
          </cell>
          <cell r="B220" t="str">
            <v>6</v>
          </cell>
          <cell r="C220" t="str">
            <v>6024</v>
          </cell>
          <cell r="D220" t="str">
            <v>Blerje paste elektrode (furra 3)</v>
          </cell>
          <cell r="E220">
            <v>5724</v>
          </cell>
          <cell r="F220">
            <v>40371.660173611112</v>
          </cell>
          <cell r="G220" t="str">
            <v>FD</v>
          </cell>
          <cell r="H220" t="str">
            <v>24</v>
          </cell>
          <cell r="I220">
            <v>40359</v>
          </cell>
          <cell r="J220" t="str">
            <v>Dalje per Qershorin Furra 3</v>
          </cell>
          <cell r="K220">
            <v>2993850.4947000002</v>
          </cell>
          <cell r="M220">
            <v>-2993850.494700000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-2993850.4947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</row>
        <row r="221">
          <cell r="A221" t="str">
            <v>60241100</v>
          </cell>
          <cell r="B221" t="str">
            <v>6</v>
          </cell>
          <cell r="C221" t="str">
            <v>6024</v>
          </cell>
          <cell r="D221" t="str">
            <v>Blerje paste elektrode (furra 3)</v>
          </cell>
          <cell r="E221">
            <v>6590</v>
          </cell>
          <cell r="F221">
            <v>40399.662199074075</v>
          </cell>
          <cell r="G221" t="str">
            <v>FD</v>
          </cell>
          <cell r="H221" t="str">
            <v>32</v>
          </cell>
          <cell r="I221">
            <v>40390</v>
          </cell>
          <cell r="J221" t="str">
            <v>Dalje per furren 3</v>
          </cell>
          <cell r="K221">
            <v>2431096.3199999998</v>
          </cell>
          <cell r="M221">
            <v>-2431096.3199999998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2431096.319999999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A222" t="str">
            <v>60241100</v>
          </cell>
          <cell r="B222" t="str">
            <v>6</v>
          </cell>
          <cell r="C222" t="str">
            <v>6024</v>
          </cell>
          <cell r="D222" t="str">
            <v>Blerje paste elektrode (furra 3)</v>
          </cell>
          <cell r="E222">
            <v>7755</v>
          </cell>
          <cell r="F222">
            <v>40435.553576388891</v>
          </cell>
          <cell r="G222" t="str">
            <v>FD</v>
          </cell>
          <cell r="H222" t="str">
            <v>57</v>
          </cell>
          <cell r="I222">
            <v>40421</v>
          </cell>
          <cell r="J222" t="str">
            <v xml:space="preserve">Dalje Elektroda EH 8 F3 23.5   </v>
          </cell>
          <cell r="K222">
            <v>1782244.1663999998</v>
          </cell>
          <cell r="M222">
            <v>-1782244.1663999998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1782244.1663999998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</row>
        <row r="223">
          <cell r="A223" t="str">
            <v>60241100</v>
          </cell>
          <cell r="B223" t="str">
            <v>6</v>
          </cell>
          <cell r="C223" t="str">
            <v>6024</v>
          </cell>
          <cell r="D223" t="str">
            <v>Blerje paste elektrode (furra 3)</v>
          </cell>
          <cell r="E223">
            <v>7822</v>
          </cell>
          <cell r="F223">
            <v>40435.554039351853</v>
          </cell>
          <cell r="G223" t="str">
            <v>FD</v>
          </cell>
          <cell r="H223" t="str">
            <v>57/1</v>
          </cell>
          <cell r="I223">
            <v>40421</v>
          </cell>
          <cell r="J223" t="str">
            <v>Dalje Elektroda EH 8  F2 14.5</v>
          </cell>
          <cell r="K223">
            <v>1098629.04</v>
          </cell>
          <cell r="M223">
            <v>-1098629.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-1098629.04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</row>
        <row r="224">
          <cell r="A224" t="str">
            <v>60241100</v>
          </cell>
          <cell r="B224" t="str">
            <v>6</v>
          </cell>
          <cell r="C224" t="str">
            <v>6024</v>
          </cell>
          <cell r="D224" t="str">
            <v>Blerje paste elektrode (furra 3)</v>
          </cell>
          <cell r="E224">
            <v>8513</v>
          </cell>
          <cell r="F224">
            <v>40458.571689814817</v>
          </cell>
          <cell r="G224" t="str">
            <v>FD</v>
          </cell>
          <cell r="H224" t="str">
            <v>70</v>
          </cell>
          <cell r="I224">
            <v>40451</v>
          </cell>
          <cell r="J224" t="str">
            <v>Dalje Elektroda EH 8 F 3 Shtator</v>
          </cell>
          <cell r="K224">
            <v>1993998.1092000005</v>
          </cell>
          <cell r="M224">
            <v>-1993998.1092000005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-1993998.1092000005</v>
          </cell>
          <cell r="W224">
            <v>0</v>
          </cell>
          <cell r="X224">
            <v>0</v>
          </cell>
          <cell r="Y224">
            <v>0</v>
          </cell>
        </row>
        <row r="225">
          <cell r="A225" t="str">
            <v>60241100</v>
          </cell>
          <cell r="B225" t="str">
            <v>6</v>
          </cell>
          <cell r="C225" t="str">
            <v>6024</v>
          </cell>
          <cell r="D225" t="str">
            <v>Blerje paste elektrode (furra 3)</v>
          </cell>
          <cell r="E225">
            <v>8514</v>
          </cell>
          <cell r="F225">
            <v>40458.572129629632</v>
          </cell>
          <cell r="G225" t="str">
            <v>FD</v>
          </cell>
          <cell r="H225" t="str">
            <v>70/1</v>
          </cell>
          <cell r="I225">
            <v>40451</v>
          </cell>
          <cell r="J225" t="str">
            <v>Dalje Elektroda EH 8 F 2 Shtator</v>
          </cell>
          <cell r="K225">
            <v>1972862.58</v>
          </cell>
          <cell r="M225">
            <v>-1972862.58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972862.58</v>
          </cell>
          <cell r="W225">
            <v>0</v>
          </cell>
          <cell r="X225">
            <v>0</v>
          </cell>
          <cell r="Y225">
            <v>0</v>
          </cell>
        </row>
        <row r="226">
          <cell r="A226" t="str">
            <v>60241100</v>
          </cell>
          <cell r="B226" t="str">
            <v>6</v>
          </cell>
          <cell r="C226" t="str">
            <v>6024</v>
          </cell>
          <cell r="D226" t="str">
            <v>Blerje paste elektrode (furra 3)</v>
          </cell>
          <cell r="E226">
            <v>9395</v>
          </cell>
          <cell r="F226">
            <v>40487.436342592591</v>
          </cell>
          <cell r="G226" t="str">
            <v>FD</v>
          </cell>
          <cell r="H226" t="str">
            <v>82/1</v>
          </cell>
          <cell r="I226">
            <v>40452</v>
          </cell>
          <cell r="J226" t="str">
            <v>Dalje Elektroda per Furren 3</v>
          </cell>
          <cell r="K226">
            <v>1744682.8208000001</v>
          </cell>
          <cell r="M226">
            <v>-1744682.8208000001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1744682.8208000001</v>
          </cell>
          <cell r="X226">
            <v>0</v>
          </cell>
          <cell r="Y226">
            <v>0</v>
          </cell>
        </row>
        <row r="227">
          <cell r="A227" t="str">
            <v>60241100</v>
          </cell>
          <cell r="B227" t="str">
            <v>6</v>
          </cell>
          <cell r="C227" t="str">
            <v>6024</v>
          </cell>
          <cell r="D227" t="str">
            <v>Blerje paste elektrode (furra 3)</v>
          </cell>
          <cell r="E227">
            <v>9394</v>
          </cell>
          <cell r="F227">
            <v>40487.434525462966</v>
          </cell>
          <cell r="G227" t="str">
            <v>FD</v>
          </cell>
          <cell r="H227" t="str">
            <v>82</v>
          </cell>
          <cell r="I227">
            <v>40482</v>
          </cell>
          <cell r="J227" t="str">
            <v>Dalje Elektroda Furra 2</v>
          </cell>
          <cell r="K227">
            <v>1826922.1950000001</v>
          </cell>
          <cell r="M227">
            <v>-1826922.1950000001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1826922.1950000001</v>
          </cell>
          <cell r="X227">
            <v>0</v>
          </cell>
          <cell r="Y227">
            <v>0</v>
          </cell>
        </row>
        <row r="228">
          <cell r="A228" t="str">
            <v>60241100</v>
          </cell>
          <cell r="B228" t="str">
            <v>6</v>
          </cell>
          <cell r="C228" t="str">
            <v>6024</v>
          </cell>
          <cell r="D228" t="str">
            <v>Blerje paste elektrode (furra 3)</v>
          </cell>
          <cell r="E228">
            <v>10389</v>
          </cell>
          <cell r="F228">
            <v>40521.586504629631</v>
          </cell>
          <cell r="G228" t="str">
            <v>FD</v>
          </cell>
          <cell r="H228" t="str">
            <v>98</v>
          </cell>
          <cell r="I228">
            <v>40512</v>
          </cell>
          <cell r="J228" t="str">
            <v>Dalje Elektroda Grafiti EH-8 Per Furren 2 Nentor</v>
          </cell>
          <cell r="K228">
            <v>1554827.4</v>
          </cell>
          <cell r="M228">
            <v>-1554827.4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-1554827.4</v>
          </cell>
          <cell r="Y228">
            <v>0</v>
          </cell>
        </row>
        <row r="229">
          <cell r="A229" t="str">
            <v>60241100</v>
          </cell>
          <cell r="B229" t="str">
            <v>6</v>
          </cell>
          <cell r="C229" t="str">
            <v>6024</v>
          </cell>
          <cell r="D229" t="str">
            <v>Blerje paste elektrode (furra 3)</v>
          </cell>
          <cell r="E229">
            <v>10390</v>
          </cell>
          <cell r="F229">
            <v>40521.587129629632</v>
          </cell>
          <cell r="G229" t="str">
            <v>FD</v>
          </cell>
          <cell r="H229" t="str">
            <v>98/1</v>
          </cell>
          <cell r="I229">
            <v>40512</v>
          </cell>
          <cell r="J229" t="str">
            <v>Dalje Elektroda Grafiti EH-8 per Furren 3 Nentor</v>
          </cell>
          <cell r="K229">
            <v>1554827.4</v>
          </cell>
          <cell r="M229">
            <v>-1554827.4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1554827.4</v>
          </cell>
          <cell r="Y229">
            <v>0</v>
          </cell>
        </row>
        <row r="230">
          <cell r="A230" t="str">
            <v>60241100</v>
          </cell>
          <cell r="B230" t="str">
            <v>6</v>
          </cell>
          <cell r="C230" t="str">
            <v>6024</v>
          </cell>
          <cell r="D230" t="str">
            <v>Blerje paste elektrode (furra 3)</v>
          </cell>
          <cell r="E230">
            <v>11109</v>
          </cell>
          <cell r="F230">
            <v>40549.653634259259</v>
          </cell>
          <cell r="G230" t="str">
            <v>FD</v>
          </cell>
          <cell r="H230" t="str">
            <v>118</v>
          </cell>
          <cell r="I230">
            <v>40543</v>
          </cell>
          <cell r="J230" t="str">
            <v>Dalje Elektroda Grafiti EH-8 per Furren 2</v>
          </cell>
          <cell r="K230">
            <v>2021275.62</v>
          </cell>
          <cell r="M230">
            <v>-2021275.6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-2021275.62</v>
          </cell>
        </row>
        <row r="231">
          <cell r="A231" t="str">
            <v>60241100</v>
          </cell>
          <cell r="B231" t="str">
            <v>6</v>
          </cell>
          <cell r="C231" t="str">
            <v>6024</v>
          </cell>
          <cell r="D231" t="str">
            <v>Blerje paste elektrode (furra 3)</v>
          </cell>
          <cell r="E231">
            <v>11110</v>
          </cell>
          <cell r="F231">
            <v>40549.654120370367</v>
          </cell>
          <cell r="G231" t="str">
            <v>FD</v>
          </cell>
          <cell r="H231" t="str">
            <v>118/1</v>
          </cell>
          <cell r="I231">
            <v>40543</v>
          </cell>
          <cell r="J231" t="str">
            <v>Dalje Elktroda Grafiti EH-8 per Furren 3</v>
          </cell>
          <cell r="K231">
            <v>2036775.1320000002</v>
          </cell>
          <cell r="M231">
            <v>-2036775.132000000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-2036775.1320000002</v>
          </cell>
        </row>
        <row r="232">
          <cell r="A232" t="str">
            <v>60241110</v>
          </cell>
          <cell r="B232" t="str">
            <v>6</v>
          </cell>
          <cell r="C232" t="str">
            <v>6024</v>
          </cell>
          <cell r="D232" t="str">
            <v>Blerje paste argjile</v>
          </cell>
          <cell r="E232">
            <v>8556</v>
          </cell>
          <cell r="F232">
            <v>40463.630740740744</v>
          </cell>
          <cell r="G232" t="str">
            <v>FH</v>
          </cell>
          <cell r="H232" t="str">
            <v>Fiktive 1</v>
          </cell>
          <cell r="I232">
            <v>40391</v>
          </cell>
          <cell r="J232" t="str">
            <v xml:space="preserve">Hyrje gusht fiktive     </v>
          </cell>
          <cell r="L232">
            <v>15750</v>
          </cell>
          <cell r="M232">
            <v>1575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1575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A233" t="str">
            <v>60241110</v>
          </cell>
          <cell r="B233" t="str">
            <v>6</v>
          </cell>
          <cell r="C233" t="str">
            <v>6024</v>
          </cell>
          <cell r="D233" t="str">
            <v>Blerje paste argjile</v>
          </cell>
          <cell r="E233">
            <v>7750</v>
          </cell>
          <cell r="F233">
            <v>40435.38689814815</v>
          </cell>
          <cell r="G233" t="str">
            <v>FD</v>
          </cell>
          <cell r="H233" t="str">
            <v>54</v>
          </cell>
          <cell r="I233">
            <v>40421</v>
          </cell>
          <cell r="J233" t="str">
            <v>Dalje Paste Argjile per Furren 3 10.9 dhe per Furren 2 3.9 T</v>
          </cell>
          <cell r="K233">
            <v>44400</v>
          </cell>
          <cell r="M233">
            <v>-4440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4440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A234" t="str">
            <v>60241110</v>
          </cell>
          <cell r="B234" t="str">
            <v>6</v>
          </cell>
          <cell r="C234" t="str">
            <v>6024</v>
          </cell>
          <cell r="D234" t="str">
            <v>Blerje paste argjile</v>
          </cell>
          <cell r="E234">
            <v>8519</v>
          </cell>
          <cell r="F234">
            <v>40458.608194444445</v>
          </cell>
          <cell r="G234" t="str">
            <v>FD</v>
          </cell>
          <cell r="H234" t="str">
            <v>73</v>
          </cell>
          <cell r="I234">
            <v>40451</v>
          </cell>
          <cell r="J234" t="str">
            <v>Dalje Paste Argjile F 3 Shtator</v>
          </cell>
          <cell r="K234">
            <v>43800</v>
          </cell>
          <cell r="M234">
            <v>-438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-43800</v>
          </cell>
          <cell r="W234">
            <v>0</v>
          </cell>
          <cell r="X234">
            <v>0</v>
          </cell>
          <cell r="Y234">
            <v>0</v>
          </cell>
        </row>
        <row r="235">
          <cell r="A235" t="str">
            <v>60241110</v>
          </cell>
          <cell r="B235" t="str">
            <v>6</v>
          </cell>
          <cell r="C235" t="str">
            <v>6024</v>
          </cell>
          <cell r="D235" t="str">
            <v>Blerje paste argjile</v>
          </cell>
          <cell r="E235">
            <v>8520</v>
          </cell>
          <cell r="F235">
            <v>40458.608622685184</v>
          </cell>
          <cell r="G235" t="str">
            <v>FD</v>
          </cell>
          <cell r="H235" t="str">
            <v>73/1</v>
          </cell>
          <cell r="I235">
            <v>40451</v>
          </cell>
          <cell r="J235" t="str">
            <v>Dalje Paste Argjile F 2 Shtator</v>
          </cell>
          <cell r="K235">
            <v>43500</v>
          </cell>
          <cell r="M235">
            <v>-4350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43500</v>
          </cell>
          <cell r="W235">
            <v>0</v>
          </cell>
          <cell r="X235">
            <v>0</v>
          </cell>
          <cell r="Y235">
            <v>0</v>
          </cell>
        </row>
        <row r="236">
          <cell r="A236" t="str">
            <v>60241110</v>
          </cell>
          <cell r="B236" t="str">
            <v>6</v>
          </cell>
          <cell r="C236" t="str">
            <v>6024</v>
          </cell>
          <cell r="D236" t="str">
            <v>Blerje paste argjile</v>
          </cell>
          <cell r="E236">
            <v>9386</v>
          </cell>
          <cell r="F236">
            <v>40487.424895833334</v>
          </cell>
          <cell r="G236" t="str">
            <v>FD</v>
          </cell>
          <cell r="H236" t="str">
            <v>62</v>
          </cell>
          <cell r="I236">
            <v>40482</v>
          </cell>
          <cell r="J236" t="str">
            <v>Dalje Paste Argjile per Furren 2 muaji Tetor</v>
          </cell>
          <cell r="K236">
            <v>29250</v>
          </cell>
          <cell r="M236">
            <v>-2925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-29250</v>
          </cell>
          <cell r="X236">
            <v>0</v>
          </cell>
          <cell r="Y236">
            <v>0</v>
          </cell>
        </row>
        <row r="237">
          <cell r="A237" t="str">
            <v>60241110</v>
          </cell>
          <cell r="B237" t="str">
            <v>6</v>
          </cell>
          <cell r="C237" t="str">
            <v>6024</v>
          </cell>
          <cell r="D237" t="str">
            <v>Blerje paste argjile</v>
          </cell>
          <cell r="E237">
            <v>9387</v>
          </cell>
          <cell r="F237">
            <v>40487.425335648149</v>
          </cell>
          <cell r="G237" t="str">
            <v>FD</v>
          </cell>
          <cell r="H237" t="str">
            <v>62/1</v>
          </cell>
          <cell r="I237">
            <v>40482</v>
          </cell>
          <cell r="J237" t="str">
            <v>Dalje Paste Argjile per Furren 3 muaji Tetor</v>
          </cell>
          <cell r="K237">
            <v>29550</v>
          </cell>
          <cell r="M237">
            <v>-2955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29550</v>
          </cell>
          <cell r="X237">
            <v>0</v>
          </cell>
          <cell r="Y237">
            <v>0</v>
          </cell>
        </row>
        <row r="238">
          <cell r="A238" t="str">
            <v>60241110</v>
          </cell>
          <cell r="B238" t="str">
            <v>6</v>
          </cell>
          <cell r="C238" t="str">
            <v>6024</v>
          </cell>
          <cell r="D238" t="str">
            <v>Blerje paste argjile</v>
          </cell>
          <cell r="E238">
            <v>10381</v>
          </cell>
          <cell r="F238">
            <v>40521.576770833337</v>
          </cell>
          <cell r="G238" t="str">
            <v>FD</v>
          </cell>
          <cell r="H238" t="str">
            <v>94</v>
          </cell>
          <cell r="I238">
            <v>40512</v>
          </cell>
          <cell r="J238" t="str">
            <v>Dalje Paste Argjile per Furren 2 Muaji Nentor</v>
          </cell>
          <cell r="K238">
            <v>34200</v>
          </cell>
          <cell r="M238">
            <v>-3420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34200</v>
          </cell>
          <cell r="Y238">
            <v>0</v>
          </cell>
        </row>
        <row r="239">
          <cell r="A239" t="str">
            <v>60241110</v>
          </cell>
          <cell r="B239" t="str">
            <v>6</v>
          </cell>
          <cell r="C239" t="str">
            <v>6024</v>
          </cell>
          <cell r="D239" t="str">
            <v>Blerje paste argjile</v>
          </cell>
          <cell r="E239">
            <v>10382</v>
          </cell>
          <cell r="F239">
            <v>40521.577256944445</v>
          </cell>
          <cell r="G239" t="str">
            <v>FD</v>
          </cell>
          <cell r="H239" t="str">
            <v>94/1</v>
          </cell>
          <cell r="I239">
            <v>40512</v>
          </cell>
          <cell r="J239" t="str">
            <v>Dalje Paste Argjile per Furren 3 Muaji Nentor</v>
          </cell>
          <cell r="K239">
            <v>34950</v>
          </cell>
          <cell r="M239">
            <v>-3495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-34950</v>
          </cell>
          <cell r="Y239">
            <v>0</v>
          </cell>
        </row>
        <row r="240">
          <cell r="A240" t="str">
            <v>60241110</v>
          </cell>
          <cell r="B240" t="str">
            <v>6</v>
          </cell>
          <cell r="C240" t="str">
            <v>6024</v>
          </cell>
          <cell r="D240" t="str">
            <v>Blerje paste argjile</v>
          </cell>
          <cell r="E240">
            <v>11099</v>
          </cell>
          <cell r="F240">
            <v>40549.637395833335</v>
          </cell>
          <cell r="G240" t="str">
            <v>FD</v>
          </cell>
          <cell r="H240" t="str">
            <v>114</v>
          </cell>
          <cell r="I240">
            <v>40543</v>
          </cell>
          <cell r="J240" t="str">
            <v>Dalje Paste Argjile per Furren 2</v>
          </cell>
          <cell r="K240">
            <v>31800</v>
          </cell>
          <cell r="M240">
            <v>-3180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-31800</v>
          </cell>
        </row>
        <row r="241">
          <cell r="A241" t="str">
            <v>60241110</v>
          </cell>
          <cell r="B241" t="str">
            <v>6</v>
          </cell>
          <cell r="C241" t="str">
            <v>6024</v>
          </cell>
          <cell r="D241" t="str">
            <v>Blerje paste argjile</v>
          </cell>
          <cell r="E241">
            <v>11100</v>
          </cell>
          <cell r="F241">
            <v>40549.637731481482</v>
          </cell>
          <cell r="G241" t="str">
            <v>FD</v>
          </cell>
          <cell r="H241" t="str">
            <v>114/1</v>
          </cell>
          <cell r="I241">
            <v>40543</v>
          </cell>
          <cell r="J241" t="str">
            <v>Dalje Paste Argjile per Furren 3</v>
          </cell>
          <cell r="K241">
            <v>30750</v>
          </cell>
          <cell r="M241">
            <v>-3075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-30750</v>
          </cell>
        </row>
        <row r="242">
          <cell r="A242" t="str">
            <v>60241111</v>
          </cell>
          <cell r="B242" t="str">
            <v>6</v>
          </cell>
          <cell r="C242" t="str">
            <v>6024</v>
          </cell>
          <cell r="D242" t="str">
            <v>Blerje gelqere</v>
          </cell>
          <cell r="E242">
            <v>5136</v>
          </cell>
          <cell r="F242">
            <v>40352.549131944441</v>
          </cell>
          <cell r="G242" t="str">
            <v>FD</v>
          </cell>
          <cell r="H242" t="str">
            <v>12</v>
          </cell>
          <cell r="I242">
            <v>40329</v>
          </cell>
          <cell r="J242" t="str">
            <v>Dalje per Furren 1</v>
          </cell>
          <cell r="K242">
            <v>10057740</v>
          </cell>
          <cell r="M242">
            <v>-1005774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1005774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</row>
        <row r="243">
          <cell r="A243" t="str">
            <v>60241111</v>
          </cell>
          <cell r="B243" t="str">
            <v>6</v>
          </cell>
          <cell r="C243" t="str">
            <v>6024</v>
          </cell>
          <cell r="D243" t="str">
            <v>Blerje gelqere</v>
          </cell>
          <cell r="E243">
            <v>6629</v>
          </cell>
          <cell r="F243">
            <v>40399.821192129632</v>
          </cell>
          <cell r="G243" t="str">
            <v>FD</v>
          </cell>
          <cell r="H243" t="str">
            <v>40</v>
          </cell>
          <cell r="I243">
            <v>40390</v>
          </cell>
          <cell r="J243" t="str">
            <v>Dalje Per Furren 1</v>
          </cell>
          <cell r="K243">
            <v>1421700</v>
          </cell>
          <cell r="M243">
            <v>-142170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142170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</row>
        <row r="244">
          <cell r="A244" t="str">
            <v>60241111</v>
          </cell>
          <cell r="B244" t="str">
            <v>6</v>
          </cell>
          <cell r="C244" t="str">
            <v>6024</v>
          </cell>
          <cell r="D244" t="str">
            <v>Blerje gelqere</v>
          </cell>
          <cell r="E244">
            <v>11225</v>
          </cell>
          <cell r="F244">
            <v>40554.405590277776</v>
          </cell>
          <cell r="G244" t="str">
            <v>FD</v>
          </cell>
          <cell r="H244" t="str">
            <v>4Inventar</v>
          </cell>
          <cell r="I244">
            <v>40543</v>
          </cell>
          <cell r="J244" t="str">
            <v>Dalje Gelqere Gjendje Inventari</v>
          </cell>
          <cell r="K244">
            <v>1239520.5</v>
          </cell>
          <cell r="M244">
            <v>-1239520.5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-1239520.5</v>
          </cell>
        </row>
        <row r="245">
          <cell r="A245" t="str">
            <v>60241112</v>
          </cell>
          <cell r="B245" t="str">
            <v>6</v>
          </cell>
          <cell r="C245" t="str">
            <v>6024</v>
          </cell>
          <cell r="D245" t="str">
            <v>Blerje koks nga importi</v>
          </cell>
          <cell r="E245">
            <v>4932</v>
          </cell>
          <cell r="F245">
            <v>40346.553506944445</v>
          </cell>
          <cell r="G245" t="str">
            <v>FD</v>
          </cell>
          <cell r="H245" t="str">
            <v>1</v>
          </cell>
          <cell r="I245">
            <v>40329</v>
          </cell>
          <cell r="J245" t="str">
            <v>Dalje per prodhim Fe-Cr nga Dt 01.01 deri me 31.05</v>
          </cell>
          <cell r="K245">
            <v>112525796.39059998</v>
          </cell>
          <cell r="M245">
            <v>-112525796.39059998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-112525796.39059998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A246" t="str">
            <v>60241112</v>
          </cell>
          <cell r="B246" t="str">
            <v>6</v>
          </cell>
          <cell r="C246" t="str">
            <v>6024</v>
          </cell>
          <cell r="D246" t="str">
            <v>Blerje koks nga importi</v>
          </cell>
          <cell r="E246">
            <v>5487</v>
          </cell>
          <cell r="F246">
            <v>40361.49459490741</v>
          </cell>
          <cell r="G246" t="str">
            <v>FD</v>
          </cell>
          <cell r="H246" t="str">
            <v>15</v>
          </cell>
          <cell r="I246">
            <v>40359</v>
          </cell>
          <cell r="J246" t="str">
            <v>Dalje per prodhim Fe-Cr HC Furra 3</v>
          </cell>
          <cell r="K246">
            <v>22875766.6483</v>
          </cell>
          <cell r="M246">
            <v>-22875766.6483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-22875766.6483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</row>
        <row r="247">
          <cell r="A247" t="str">
            <v>60241112</v>
          </cell>
          <cell r="B247" t="str">
            <v>6</v>
          </cell>
          <cell r="C247" t="str">
            <v>6024</v>
          </cell>
          <cell r="D247" t="str">
            <v>Blerje koks nga importi</v>
          </cell>
          <cell r="E247">
            <v>6585</v>
          </cell>
          <cell r="F247">
            <v>40399.640983796293</v>
          </cell>
          <cell r="G247" t="str">
            <v>FD</v>
          </cell>
          <cell r="H247" t="str">
            <v>28</v>
          </cell>
          <cell r="I247">
            <v>40390</v>
          </cell>
          <cell r="J247" t="str">
            <v>Dalje Per Furren 3</v>
          </cell>
          <cell r="K247">
            <v>26550196.892499998</v>
          </cell>
          <cell r="M247">
            <v>-26550196.892499998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-26550196.892499998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A248" t="str">
            <v>60241112</v>
          </cell>
          <cell r="B248" t="str">
            <v>6</v>
          </cell>
          <cell r="C248" t="str">
            <v>6024</v>
          </cell>
          <cell r="D248" t="str">
            <v>Blerje koks nga importi</v>
          </cell>
          <cell r="E248">
            <v>7662</v>
          </cell>
          <cell r="F248">
            <v>40435.542905092596</v>
          </cell>
          <cell r="G248" t="str">
            <v>FD</v>
          </cell>
          <cell r="H248" t="str">
            <v>45</v>
          </cell>
          <cell r="I248">
            <v>40421</v>
          </cell>
          <cell r="J248" t="str">
            <v>Dalje Koks Per F 3 ,664.84 Ton</v>
          </cell>
          <cell r="K248">
            <v>24888539.387800001</v>
          </cell>
          <cell r="M248">
            <v>-24888539.38780000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-24888539.387800001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</row>
        <row r="249">
          <cell r="A249" t="str">
            <v>60241112</v>
          </cell>
          <cell r="B249" t="str">
            <v>6</v>
          </cell>
          <cell r="C249" t="str">
            <v>6024</v>
          </cell>
          <cell r="D249" t="str">
            <v>Blerje koks nga importi</v>
          </cell>
          <cell r="E249">
            <v>7818</v>
          </cell>
          <cell r="F249">
            <v>40435.543796296297</v>
          </cell>
          <cell r="G249" t="str">
            <v>FD</v>
          </cell>
          <cell r="H249" t="str">
            <v>45/1</v>
          </cell>
          <cell r="I249">
            <v>40421</v>
          </cell>
          <cell r="J249" t="str">
            <v>Dalje per Furra 2</v>
          </cell>
          <cell r="K249">
            <v>8786628.5850000009</v>
          </cell>
          <cell r="M249">
            <v>-8786628.585000000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8786628.5850000009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0">
          <cell r="A250" t="str">
            <v>60241112</v>
          </cell>
          <cell r="B250" t="str">
            <v>6</v>
          </cell>
          <cell r="C250" t="str">
            <v>6024</v>
          </cell>
          <cell r="D250" t="str">
            <v>Blerje koks nga importi</v>
          </cell>
          <cell r="E250">
            <v>8496</v>
          </cell>
          <cell r="F250">
            <v>40458.544490740744</v>
          </cell>
          <cell r="G250" t="str">
            <v>FD</v>
          </cell>
          <cell r="H250" t="str">
            <v>62</v>
          </cell>
          <cell r="I250">
            <v>40451</v>
          </cell>
          <cell r="J250" t="str">
            <v>Dalje Koks per F 3 Shtator</v>
          </cell>
          <cell r="K250">
            <v>24408346.352299996</v>
          </cell>
          <cell r="M250">
            <v>-24408346.352299996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24408346.352299996</v>
          </cell>
          <cell r="W250">
            <v>0</v>
          </cell>
          <cell r="X250">
            <v>0</v>
          </cell>
          <cell r="Y250">
            <v>0</v>
          </cell>
        </row>
        <row r="251">
          <cell r="A251" t="str">
            <v>60241112</v>
          </cell>
          <cell r="B251" t="str">
            <v>6</v>
          </cell>
          <cell r="C251" t="str">
            <v>6024</v>
          </cell>
          <cell r="D251" t="str">
            <v>Blerje koks nga importi</v>
          </cell>
          <cell r="E251">
            <v>8497</v>
          </cell>
          <cell r="F251">
            <v>40458.545185185183</v>
          </cell>
          <cell r="G251" t="str">
            <v>FD</v>
          </cell>
          <cell r="H251" t="str">
            <v>62/1</v>
          </cell>
          <cell r="I251">
            <v>40451</v>
          </cell>
          <cell r="J251" t="str">
            <v>Dalje Koks per F 2 Shtator</v>
          </cell>
          <cell r="K251">
            <v>23912428.797499999</v>
          </cell>
          <cell r="M251">
            <v>-23912428.797499999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23912428.797499999</v>
          </cell>
          <cell r="W251">
            <v>0</v>
          </cell>
          <cell r="X251">
            <v>0</v>
          </cell>
          <cell r="Y251">
            <v>0</v>
          </cell>
        </row>
        <row r="252">
          <cell r="A252" t="str">
            <v>60241112</v>
          </cell>
          <cell r="B252" t="str">
            <v>6</v>
          </cell>
          <cell r="C252" t="str">
            <v>6024</v>
          </cell>
          <cell r="D252" t="str">
            <v>Blerje koks nga importi</v>
          </cell>
          <cell r="E252">
            <v>9363</v>
          </cell>
          <cell r="F252">
            <v>40487.405798611115</v>
          </cell>
          <cell r="G252" t="str">
            <v>FD</v>
          </cell>
          <cell r="H252" t="str">
            <v>76</v>
          </cell>
          <cell r="I252">
            <v>40482</v>
          </cell>
          <cell r="J252" t="str">
            <v>Dalje Koks per Furren 2 muaji Tetor</v>
          </cell>
          <cell r="K252">
            <v>27927612.509600006</v>
          </cell>
          <cell r="M252">
            <v>-27927612.509600006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27927612.509600006</v>
          </cell>
          <cell r="X252">
            <v>0</v>
          </cell>
          <cell r="Y252">
            <v>0</v>
          </cell>
        </row>
        <row r="253">
          <cell r="A253" t="str">
            <v>60241112</v>
          </cell>
          <cell r="B253" t="str">
            <v>6</v>
          </cell>
          <cell r="C253" t="str">
            <v>6024</v>
          </cell>
          <cell r="D253" t="str">
            <v>Blerje koks nga importi</v>
          </cell>
          <cell r="E253">
            <v>9364</v>
          </cell>
          <cell r="F253">
            <v>40487.408229166664</v>
          </cell>
          <cell r="G253" t="str">
            <v>FD</v>
          </cell>
          <cell r="H253" t="str">
            <v>76/1</v>
          </cell>
          <cell r="I253">
            <v>40482</v>
          </cell>
          <cell r="J253" t="str">
            <v>Dalje per Furren 3 Muajin Tetor</v>
          </cell>
          <cell r="K253">
            <v>27115970.120499991</v>
          </cell>
          <cell r="M253">
            <v>-27115970.120499991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-27115970.120499991</v>
          </cell>
          <cell r="X253">
            <v>0</v>
          </cell>
          <cell r="Y253">
            <v>0</v>
          </cell>
        </row>
        <row r="254">
          <cell r="A254" t="str">
            <v>60241112</v>
          </cell>
          <cell r="B254" t="str">
            <v>6</v>
          </cell>
          <cell r="C254" t="str">
            <v>6024</v>
          </cell>
          <cell r="D254" t="str">
            <v>Blerje koks nga importi</v>
          </cell>
          <cell r="E254">
            <v>10330</v>
          </cell>
          <cell r="F254">
            <v>40521.403055555558</v>
          </cell>
          <cell r="G254" t="str">
            <v>FD</v>
          </cell>
          <cell r="H254" t="str">
            <v>88</v>
          </cell>
          <cell r="I254">
            <v>40512</v>
          </cell>
          <cell r="J254" t="str">
            <v>Dalje Koks per Furren 2 Muaji Nentor</v>
          </cell>
          <cell r="K254">
            <v>22848235.674200002</v>
          </cell>
          <cell r="M254">
            <v>-22848235.67420000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-22848235.674200002</v>
          </cell>
          <cell r="Y254">
            <v>0</v>
          </cell>
        </row>
        <row r="255">
          <cell r="A255" t="str">
            <v>60241112</v>
          </cell>
          <cell r="B255" t="str">
            <v>6</v>
          </cell>
          <cell r="C255" t="str">
            <v>6024</v>
          </cell>
          <cell r="D255" t="str">
            <v>Blerje koks nga importi</v>
          </cell>
          <cell r="E255">
            <v>10331</v>
          </cell>
          <cell r="F255">
            <v>40521.403773148151</v>
          </cell>
          <cell r="G255" t="str">
            <v>FD</v>
          </cell>
          <cell r="H255" t="str">
            <v>88/1</v>
          </cell>
          <cell r="I255">
            <v>40512</v>
          </cell>
          <cell r="J255" t="str">
            <v>Dalje Koks Per Furren 3 Muaji Nentor</v>
          </cell>
          <cell r="K255">
            <v>22431858.138800006</v>
          </cell>
          <cell r="M255">
            <v>-22431858.138800006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-22431858.138800006</v>
          </cell>
          <cell r="Y255">
            <v>0</v>
          </cell>
        </row>
        <row r="256">
          <cell r="A256" t="str">
            <v>60241112</v>
          </cell>
          <cell r="B256" t="str">
            <v>6</v>
          </cell>
          <cell r="C256" t="str">
            <v>6024</v>
          </cell>
          <cell r="D256" t="str">
            <v>Blerje koks nga importi</v>
          </cell>
          <cell r="E256">
            <v>10858</v>
          </cell>
          <cell r="F256">
            <v>40546.630486111113</v>
          </cell>
          <cell r="G256" t="str">
            <v>FD</v>
          </cell>
          <cell r="H256" t="str">
            <v>107</v>
          </cell>
          <cell r="I256">
            <v>40543</v>
          </cell>
          <cell r="J256" t="str">
            <v>Dalje Koks Per Furren 2 Muaji Dhjetor</v>
          </cell>
          <cell r="K256">
            <v>19483592.374499999</v>
          </cell>
          <cell r="M256">
            <v>-19483592.374499999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-19483592.374499999</v>
          </cell>
        </row>
        <row r="257">
          <cell r="A257" t="str">
            <v>60241112</v>
          </cell>
          <cell r="B257" t="str">
            <v>6</v>
          </cell>
          <cell r="C257" t="str">
            <v>6024</v>
          </cell>
          <cell r="D257" t="str">
            <v>Blerje koks nga importi</v>
          </cell>
          <cell r="E257">
            <v>10859</v>
          </cell>
          <cell r="F257">
            <v>40546.631203703706</v>
          </cell>
          <cell r="G257" t="str">
            <v>FD</v>
          </cell>
          <cell r="H257" t="str">
            <v>107/1</v>
          </cell>
          <cell r="I257">
            <v>40543</v>
          </cell>
          <cell r="J257" t="str">
            <v>Dalje Koks Per Furren 3 Muaji Dhjetor</v>
          </cell>
          <cell r="K257">
            <v>19545532.044599999</v>
          </cell>
          <cell r="M257">
            <v>-19545532.0445999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-19545532.044599999</v>
          </cell>
        </row>
        <row r="258">
          <cell r="A258" t="str">
            <v>60241112</v>
          </cell>
          <cell r="B258" t="str">
            <v>6</v>
          </cell>
          <cell r="C258" t="str">
            <v>6024</v>
          </cell>
          <cell r="D258" t="str">
            <v>Blerje koks nga importi</v>
          </cell>
          <cell r="E258">
            <v>11222</v>
          </cell>
          <cell r="F258">
            <v>40554.397824074076</v>
          </cell>
          <cell r="G258" t="str">
            <v>FD</v>
          </cell>
          <cell r="H258" t="str">
            <v>1 Inventar</v>
          </cell>
          <cell r="I258">
            <v>40543</v>
          </cell>
          <cell r="J258" t="str">
            <v xml:space="preserve">Dalje Koks sipas gjendjes se Inventarit   </v>
          </cell>
          <cell r="K258">
            <v>294418.64620000002</v>
          </cell>
          <cell r="M258">
            <v>-294418.6462000000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-294418.64620000002</v>
          </cell>
        </row>
        <row r="259">
          <cell r="A259" t="str">
            <v>60241113</v>
          </cell>
          <cell r="B259" t="str">
            <v>6</v>
          </cell>
          <cell r="C259" t="str">
            <v>6024</v>
          </cell>
          <cell r="D259" t="str">
            <v>Blerje gjysem koks</v>
          </cell>
          <cell r="E259">
            <v>4938</v>
          </cell>
          <cell r="F259">
            <v>40376.519791666666</v>
          </cell>
          <cell r="G259" t="str">
            <v>FD</v>
          </cell>
          <cell r="H259" t="str">
            <v>2</v>
          </cell>
          <cell r="I259">
            <v>40329</v>
          </cell>
          <cell r="J259" t="str">
            <v>Regjistrim Dokument Magazine</v>
          </cell>
          <cell r="K259">
            <v>5135072.4179999996</v>
          </cell>
          <cell r="M259">
            <v>-5135072.4179999996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5135072.417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A260" t="str">
            <v>60241113</v>
          </cell>
          <cell r="B260" t="str">
            <v>6</v>
          </cell>
          <cell r="C260" t="str">
            <v>6024</v>
          </cell>
          <cell r="D260" t="str">
            <v>Blerje gjysem koks</v>
          </cell>
          <cell r="E260">
            <v>5488</v>
          </cell>
          <cell r="F260">
            <v>40361.498437499999</v>
          </cell>
          <cell r="G260" t="str">
            <v>FD</v>
          </cell>
          <cell r="H260" t="str">
            <v>16</v>
          </cell>
          <cell r="I260">
            <v>40359</v>
          </cell>
          <cell r="J260" t="str">
            <v>Dalje Per Prodhim Fe-Cr HC Furra 3</v>
          </cell>
          <cell r="K260">
            <v>1261318.9994999999</v>
          </cell>
          <cell r="M260">
            <v>-1261318.9994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1261318.9994999999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A261" t="str">
            <v>60241113</v>
          </cell>
          <cell r="B261" t="str">
            <v>6</v>
          </cell>
          <cell r="C261" t="str">
            <v>6024</v>
          </cell>
          <cell r="D261" t="str">
            <v>Blerje gjysem koks</v>
          </cell>
          <cell r="E261">
            <v>6621</v>
          </cell>
          <cell r="F261">
            <v>40399.806168981479</v>
          </cell>
          <cell r="G261" t="str">
            <v>FD</v>
          </cell>
          <cell r="H261" t="str">
            <v>33</v>
          </cell>
          <cell r="I261">
            <v>40390</v>
          </cell>
          <cell r="J261" t="str">
            <v>Dalje Per Furren 3</v>
          </cell>
          <cell r="K261">
            <v>3989847.3615000006</v>
          </cell>
          <cell r="M261">
            <v>-3989847.361500000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3989847.3615000006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  <row r="262">
          <cell r="A262" t="str">
            <v>60241113</v>
          </cell>
          <cell r="B262" t="str">
            <v>6</v>
          </cell>
          <cell r="C262" t="str">
            <v>6024</v>
          </cell>
          <cell r="D262" t="str">
            <v>Blerje gjysem koks</v>
          </cell>
          <cell r="E262">
            <v>7668</v>
          </cell>
          <cell r="F262">
            <v>40431.529490740744</v>
          </cell>
          <cell r="G262" t="str">
            <v>FD</v>
          </cell>
          <cell r="H262" t="str">
            <v>46</v>
          </cell>
          <cell r="I262">
            <v>40421</v>
          </cell>
          <cell r="J262" t="str">
            <v>Dalje Gjysem Koks F 3</v>
          </cell>
          <cell r="K262">
            <v>1108985.7869999998</v>
          </cell>
          <cell r="M262">
            <v>-1108985.786999999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1108985.786999999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</row>
        <row r="263">
          <cell r="A263" t="str">
            <v>60241113</v>
          </cell>
          <cell r="B263" t="str">
            <v>6</v>
          </cell>
          <cell r="C263" t="str">
            <v>6024</v>
          </cell>
          <cell r="D263" t="str">
            <v>Blerje gjysem koks</v>
          </cell>
          <cell r="E263">
            <v>8498</v>
          </cell>
          <cell r="F263">
            <v>40458.546087962961</v>
          </cell>
          <cell r="G263" t="str">
            <v>FD</v>
          </cell>
          <cell r="H263" t="str">
            <v>63</v>
          </cell>
          <cell r="I263">
            <v>40451</v>
          </cell>
          <cell r="J263" t="str">
            <v>Dalje Gjysem Koks F 3 Shtator</v>
          </cell>
          <cell r="K263">
            <v>2241703.4849999999</v>
          </cell>
          <cell r="M263">
            <v>-2241703.4849999999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2241703.4849999999</v>
          </cell>
          <cell r="W263">
            <v>0</v>
          </cell>
          <cell r="X263">
            <v>0</v>
          </cell>
          <cell r="Y263">
            <v>0</v>
          </cell>
        </row>
        <row r="264">
          <cell r="A264" t="str">
            <v>60241113</v>
          </cell>
          <cell r="B264" t="str">
            <v>6</v>
          </cell>
          <cell r="C264" t="str">
            <v>6024</v>
          </cell>
          <cell r="D264" t="str">
            <v>Blerje gjysem koks</v>
          </cell>
          <cell r="E264">
            <v>8499</v>
          </cell>
          <cell r="F264">
            <v>40458.546863425923</v>
          </cell>
          <cell r="G264" t="str">
            <v>FD</v>
          </cell>
          <cell r="H264" t="str">
            <v>63/1</v>
          </cell>
          <cell r="I264">
            <v>40451</v>
          </cell>
          <cell r="J264" t="str">
            <v>Dalje Gjysem Koks F 2 Shtator</v>
          </cell>
          <cell r="K264">
            <v>2266076.7989999996</v>
          </cell>
          <cell r="M264">
            <v>-2266076.7989999996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2266076.7989999996</v>
          </cell>
          <cell r="W264">
            <v>0</v>
          </cell>
          <cell r="X264">
            <v>0</v>
          </cell>
          <cell r="Y264">
            <v>0</v>
          </cell>
        </row>
        <row r="265">
          <cell r="A265" t="str">
            <v>60241113</v>
          </cell>
          <cell r="B265" t="str">
            <v>6</v>
          </cell>
          <cell r="C265" t="str">
            <v>6024</v>
          </cell>
          <cell r="D265" t="str">
            <v>Blerje gjysem koks</v>
          </cell>
          <cell r="E265">
            <v>10332</v>
          </cell>
          <cell r="F265">
            <v>40521.405104166668</v>
          </cell>
          <cell r="G265" t="str">
            <v>FD</v>
          </cell>
          <cell r="H265" t="str">
            <v>89</v>
          </cell>
          <cell r="I265">
            <v>40483</v>
          </cell>
          <cell r="J265" t="str">
            <v>Dalje Gjysem Koks per Furren 2 Muaji Nentor</v>
          </cell>
          <cell r="K265">
            <v>3328560.8684999989</v>
          </cell>
          <cell r="M265">
            <v>-3328560.8684999989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3328560.8684999989</v>
          </cell>
          <cell r="Y265">
            <v>0</v>
          </cell>
        </row>
        <row r="266">
          <cell r="A266" t="str">
            <v>60241113</v>
          </cell>
          <cell r="B266" t="str">
            <v>6</v>
          </cell>
          <cell r="C266" t="str">
            <v>6024</v>
          </cell>
          <cell r="D266" t="str">
            <v>Blerje gjysem koks</v>
          </cell>
          <cell r="E266">
            <v>10333</v>
          </cell>
          <cell r="F266">
            <v>40521.405902777777</v>
          </cell>
          <cell r="G266" t="str">
            <v>FD</v>
          </cell>
          <cell r="H266" t="str">
            <v>89/1</v>
          </cell>
          <cell r="I266">
            <v>40512</v>
          </cell>
          <cell r="J266" t="str">
            <v>Dalje Gjysem Koks per Furren 3 Muaji Nentor</v>
          </cell>
          <cell r="K266">
            <v>3267948.2850000001</v>
          </cell>
          <cell r="M266">
            <v>-3267948.2850000001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-3267948.2850000001</v>
          </cell>
          <cell r="Y266">
            <v>0</v>
          </cell>
        </row>
        <row r="267">
          <cell r="A267" t="str">
            <v>60241113</v>
          </cell>
          <cell r="B267" t="str">
            <v>6</v>
          </cell>
          <cell r="C267" t="str">
            <v>6024</v>
          </cell>
          <cell r="D267" t="str">
            <v>Blerje gjysem koks</v>
          </cell>
          <cell r="E267">
            <v>10860</v>
          </cell>
          <cell r="F267">
            <v>40546.632164351853</v>
          </cell>
          <cell r="G267" t="str">
            <v>FD</v>
          </cell>
          <cell r="H267" t="str">
            <v>108</v>
          </cell>
          <cell r="I267">
            <v>40543</v>
          </cell>
          <cell r="J267" t="str">
            <v>Dalje Gjysem Koks Per Furren 2 Muaji Dhjetor</v>
          </cell>
          <cell r="K267">
            <v>3701536.7129999995</v>
          </cell>
          <cell r="M267">
            <v>-3701536.7129999995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-3701536.7129999995</v>
          </cell>
        </row>
        <row r="268">
          <cell r="A268" t="str">
            <v>60241113</v>
          </cell>
          <cell r="B268" t="str">
            <v>6</v>
          </cell>
          <cell r="C268" t="str">
            <v>6024</v>
          </cell>
          <cell r="D268" t="str">
            <v>Blerje gjysem koks</v>
          </cell>
          <cell r="E268">
            <v>10861</v>
          </cell>
          <cell r="F268">
            <v>40546.632951388892</v>
          </cell>
          <cell r="G268" t="str">
            <v>FD</v>
          </cell>
          <cell r="H268" t="str">
            <v>108/1</v>
          </cell>
          <cell r="I268">
            <v>40543</v>
          </cell>
          <cell r="J268" t="str">
            <v>Dalje Gjysem Koks Per Furren 3 Muaji Dhjetor</v>
          </cell>
          <cell r="K268">
            <v>3733286.1615000004</v>
          </cell>
          <cell r="M268">
            <v>-3733286.1615000004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-3733286.1615000004</v>
          </cell>
        </row>
        <row r="269">
          <cell r="A269" t="str">
            <v>60241113</v>
          </cell>
          <cell r="B269" t="str">
            <v>6</v>
          </cell>
          <cell r="C269" t="str">
            <v>6024</v>
          </cell>
          <cell r="D269" t="str">
            <v>Blerje gjysem koks</v>
          </cell>
          <cell r="E269">
            <v>11223</v>
          </cell>
          <cell r="F269">
            <v>40554.401365740741</v>
          </cell>
          <cell r="G269" t="str">
            <v>FD</v>
          </cell>
          <cell r="H269" t="str">
            <v>2Inven</v>
          </cell>
          <cell r="I269">
            <v>40543</v>
          </cell>
          <cell r="J269" t="str">
            <v>Dalje Gjysem Koks Sipas Inventarit</v>
          </cell>
          <cell r="K269">
            <v>274520.484</v>
          </cell>
          <cell r="M269">
            <v>-274520.484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-274520.484</v>
          </cell>
        </row>
        <row r="270">
          <cell r="A270" t="str">
            <v>60241115</v>
          </cell>
          <cell r="B270" t="str">
            <v>6</v>
          </cell>
          <cell r="C270" t="str">
            <v>6024</v>
          </cell>
          <cell r="D270" t="str">
            <v>Blerje Ferro Siliko Krom</v>
          </cell>
          <cell r="E270">
            <v>5710</v>
          </cell>
          <cell r="F270">
            <v>40407.579432870371</v>
          </cell>
          <cell r="G270" t="str">
            <v>FD</v>
          </cell>
          <cell r="H270" t="str">
            <v>18</v>
          </cell>
          <cell r="I270">
            <v>40268</v>
          </cell>
          <cell r="J270" t="str">
            <v>Dalje FeSiCr Furra 1</v>
          </cell>
          <cell r="K270">
            <v>88981247.365699992</v>
          </cell>
          <cell r="M270">
            <v>-88981247.365699992</v>
          </cell>
          <cell r="N270">
            <v>0</v>
          </cell>
          <cell r="O270">
            <v>0</v>
          </cell>
          <cell r="P270">
            <v>-88981247.36569999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</row>
        <row r="271">
          <cell r="A271" t="str">
            <v>60241115</v>
          </cell>
          <cell r="B271" t="str">
            <v>6</v>
          </cell>
          <cell r="C271" t="str">
            <v>6024</v>
          </cell>
          <cell r="D271" t="str">
            <v>Blerje Ferro Siliko Krom</v>
          </cell>
          <cell r="E271">
            <v>6631</v>
          </cell>
          <cell r="F271">
            <v>40399.827175925922</v>
          </cell>
          <cell r="G271" t="str">
            <v>FD</v>
          </cell>
          <cell r="H271" t="str">
            <v>42</v>
          </cell>
          <cell r="I271">
            <v>40390</v>
          </cell>
          <cell r="J271" t="str">
            <v>Dalje per Furren 1</v>
          </cell>
          <cell r="K271">
            <v>12365815.021999998</v>
          </cell>
          <cell r="M271">
            <v>-12365815.021999998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-12365815.021999998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</row>
        <row r="272">
          <cell r="A272" t="str">
            <v>60241116</v>
          </cell>
          <cell r="B272" t="str">
            <v>6</v>
          </cell>
          <cell r="C272" t="str">
            <v>6024</v>
          </cell>
          <cell r="D272" t="str">
            <v>Blerje Hekur per Furren HC</v>
          </cell>
          <cell r="E272">
            <v>6785</v>
          </cell>
          <cell r="F272">
            <v>40403.454421296294</v>
          </cell>
          <cell r="G272" t="str">
            <v>FD</v>
          </cell>
          <cell r="H272" t="str">
            <v>4</v>
          </cell>
          <cell r="I272">
            <v>40329</v>
          </cell>
          <cell r="J272" t="str">
            <v>Dalje hekur per Furren HC</v>
          </cell>
          <cell r="K272">
            <v>2618509.2501999997</v>
          </cell>
          <cell r="M272">
            <v>-2618509.2501999997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-2618509.2501999997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</row>
        <row r="273">
          <cell r="A273" t="str">
            <v>60241116</v>
          </cell>
          <cell r="B273" t="str">
            <v>6</v>
          </cell>
          <cell r="C273" t="str">
            <v>6024</v>
          </cell>
          <cell r="D273" t="str">
            <v>Blerje Hekur per Furren HC</v>
          </cell>
          <cell r="E273">
            <v>6789</v>
          </cell>
          <cell r="F273">
            <v>40403.463784722226</v>
          </cell>
          <cell r="G273" t="str">
            <v>FD</v>
          </cell>
          <cell r="H273" t="str">
            <v>27</v>
          </cell>
          <cell r="I273">
            <v>40359</v>
          </cell>
          <cell r="J273" t="str">
            <v>Dalje Hekur Per Furren HC</v>
          </cell>
          <cell r="K273">
            <v>447143.53460000001</v>
          </cell>
          <cell r="M273">
            <v>-447143.5346000000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447143.53460000001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</row>
        <row r="274">
          <cell r="A274" t="str">
            <v>60241116</v>
          </cell>
          <cell r="B274" t="str">
            <v>6</v>
          </cell>
          <cell r="C274" t="str">
            <v>6024</v>
          </cell>
          <cell r="D274" t="str">
            <v>Blerje Hekur per Furren HC</v>
          </cell>
          <cell r="E274">
            <v>6791</v>
          </cell>
          <cell r="F274">
            <v>40403.466435185182</v>
          </cell>
          <cell r="G274" t="str">
            <v>FD</v>
          </cell>
          <cell r="H274" t="str">
            <v>31</v>
          </cell>
          <cell r="I274">
            <v>40390</v>
          </cell>
          <cell r="J274" t="str">
            <v>Dalje Per Furren HC</v>
          </cell>
          <cell r="K274">
            <v>391137.21520000004</v>
          </cell>
          <cell r="M274">
            <v>-391137.21520000004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391137.21520000004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</row>
        <row r="275">
          <cell r="A275" t="str">
            <v>60241116</v>
          </cell>
          <cell r="B275" t="str">
            <v>6</v>
          </cell>
          <cell r="C275" t="str">
            <v>6024</v>
          </cell>
          <cell r="D275" t="str">
            <v>Blerje Hekur per Furren HC</v>
          </cell>
          <cell r="E275">
            <v>7765</v>
          </cell>
          <cell r="F275">
            <v>40435.420810185184</v>
          </cell>
          <cell r="G275" t="str">
            <v>FD</v>
          </cell>
          <cell r="H275" t="str">
            <v>61</v>
          </cell>
          <cell r="I275">
            <v>40421</v>
          </cell>
          <cell r="J275" t="str">
            <v>Dalje Hekur F3 5.7 dhe F2 1.6</v>
          </cell>
          <cell r="K275">
            <v>912710.37</v>
          </cell>
          <cell r="M275">
            <v>-912710.37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912710.37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</row>
        <row r="276">
          <cell r="A276" t="str">
            <v>60241116</v>
          </cell>
          <cell r="B276" t="str">
            <v>6</v>
          </cell>
          <cell r="C276" t="str">
            <v>6024</v>
          </cell>
          <cell r="D276" t="str">
            <v>Blerje Hekur per Furren HC</v>
          </cell>
          <cell r="E276">
            <v>8505</v>
          </cell>
          <cell r="F276">
            <v>40458.56212962963</v>
          </cell>
          <cell r="G276" t="str">
            <v>FD</v>
          </cell>
          <cell r="H276" t="str">
            <v>66</v>
          </cell>
          <cell r="I276">
            <v>40451</v>
          </cell>
          <cell r="J276" t="str">
            <v>Dalje Hekur per F 3 Shtator</v>
          </cell>
          <cell r="K276">
            <v>456355.185</v>
          </cell>
          <cell r="M276">
            <v>-456355.18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456355.185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60241116</v>
          </cell>
          <cell r="B277" t="str">
            <v>6</v>
          </cell>
          <cell r="C277" t="str">
            <v>6024</v>
          </cell>
          <cell r="D277" t="str">
            <v>Blerje Hekur per Furren HC</v>
          </cell>
          <cell r="E277">
            <v>8506</v>
          </cell>
          <cell r="F277">
            <v>40458.562835648147</v>
          </cell>
          <cell r="G277" t="str">
            <v>FD</v>
          </cell>
          <cell r="H277" t="str">
            <v>66/1</v>
          </cell>
          <cell r="I277">
            <v>40451</v>
          </cell>
          <cell r="J277" t="str">
            <v>Dalje Hekur per F 2 Shtator</v>
          </cell>
          <cell r="K277">
            <v>480890.41</v>
          </cell>
          <cell r="M277">
            <v>-480890.4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480890.41</v>
          </cell>
          <cell r="W277">
            <v>0</v>
          </cell>
          <cell r="X277">
            <v>0</v>
          </cell>
          <cell r="Y277">
            <v>0</v>
          </cell>
        </row>
        <row r="278">
          <cell r="A278" t="str">
            <v>60241116</v>
          </cell>
          <cell r="B278" t="str">
            <v>6</v>
          </cell>
          <cell r="C278" t="str">
            <v>6024</v>
          </cell>
          <cell r="D278" t="str">
            <v>Blerje Hekur per Furren HC</v>
          </cell>
          <cell r="E278">
            <v>9411</v>
          </cell>
          <cell r="F278">
            <v>40487.461793981478</v>
          </cell>
          <cell r="G278" t="str">
            <v>FD</v>
          </cell>
          <cell r="H278" t="str">
            <v>86</v>
          </cell>
          <cell r="I278">
            <v>40482</v>
          </cell>
          <cell r="J278" t="str">
            <v>Dalje Hekur per Furren 2</v>
          </cell>
          <cell r="K278">
            <v>261413.34599999993</v>
          </cell>
          <cell r="M278">
            <v>-261413.3459999999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-261413.34599999993</v>
          </cell>
          <cell r="X278">
            <v>0</v>
          </cell>
          <cell r="Y278">
            <v>0</v>
          </cell>
        </row>
        <row r="279">
          <cell r="A279" t="str">
            <v>60241116</v>
          </cell>
          <cell r="B279" t="str">
            <v>6</v>
          </cell>
          <cell r="C279" t="str">
            <v>6024</v>
          </cell>
          <cell r="D279" t="str">
            <v>Blerje Hekur per Furren HC</v>
          </cell>
          <cell r="E279">
            <v>9413</v>
          </cell>
          <cell r="F279">
            <v>40487.462361111109</v>
          </cell>
          <cell r="G279" t="str">
            <v>FD</v>
          </cell>
          <cell r="H279" t="str">
            <v>86/1</v>
          </cell>
          <cell r="I279">
            <v>40482</v>
          </cell>
          <cell r="J279" t="str">
            <v>Dalje Hekur per Furren 3</v>
          </cell>
          <cell r="K279">
            <v>274700</v>
          </cell>
          <cell r="M279">
            <v>-27470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-274700</v>
          </cell>
          <cell r="X279">
            <v>0</v>
          </cell>
          <cell r="Y279">
            <v>0</v>
          </cell>
        </row>
        <row r="280">
          <cell r="A280" t="str">
            <v>60241116</v>
          </cell>
          <cell r="B280" t="str">
            <v>6</v>
          </cell>
          <cell r="C280" t="str">
            <v>6024</v>
          </cell>
          <cell r="D280" t="str">
            <v>Blerje Hekur per Furren HC</v>
          </cell>
          <cell r="E280">
            <v>10397</v>
          </cell>
          <cell r="F280">
            <v>40521.600740740738</v>
          </cell>
          <cell r="G280" t="str">
            <v>FD</v>
          </cell>
          <cell r="H280" t="str">
            <v>102</v>
          </cell>
          <cell r="I280">
            <v>40512</v>
          </cell>
          <cell r="J280" t="str">
            <v>Dalje Hekur  Per Furren 2 Nentor</v>
          </cell>
          <cell r="K280">
            <v>201000</v>
          </cell>
          <cell r="M280">
            <v>-201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01000</v>
          </cell>
          <cell r="Y280">
            <v>0</v>
          </cell>
        </row>
        <row r="281">
          <cell r="A281" t="str">
            <v>60241116</v>
          </cell>
          <cell r="B281" t="str">
            <v>6</v>
          </cell>
          <cell r="C281" t="str">
            <v>6024</v>
          </cell>
          <cell r="D281" t="str">
            <v>Blerje Hekur per Furren HC</v>
          </cell>
          <cell r="E281">
            <v>10398</v>
          </cell>
          <cell r="F281">
            <v>40521.601307870369</v>
          </cell>
          <cell r="G281" t="str">
            <v>FD</v>
          </cell>
          <cell r="H281" t="str">
            <v>102/1</v>
          </cell>
          <cell r="I281">
            <v>40512</v>
          </cell>
          <cell r="J281" t="str">
            <v>Dalje Hekur per Furren 3 Nentor</v>
          </cell>
          <cell r="K281">
            <v>298150</v>
          </cell>
          <cell r="M281">
            <v>-29815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-298150</v>
          </cell>
          <cell r="Y281">
            <v>0</v>
          </cell>
        </row>
        <row r="282">
          <cell r="A282" t="str">
            <v>60241116</v>
          </cell>
          <cell r="B282" t="str">
            <v>6</v>
          </cell>
          <cell r="C282" t="str">
            <v>6024</v>
          </cell>
          <cell r="D282" t="str">
            <v>Blerje Hekur per Furren HC</v>
          </cell>
          <cell r="E282">
            <v>11178</v>
          </cell>
          <cell r="F282">
            <v>40550.629027777781</v>
          </cell>
          <cell r="G282" t="str">
            <v>FD</v>
          </cell>
          <cell r="H282" t="str">
            <v>123</v>
          </cell>
          <cell r="I282">
            <v>40543</v>
          </cell>
          <cell r="J282" t="str">
            <v>Dalje Hekur per Furren 2 Dhjetor</v>
          </cell>
          <cell r="K282">
            <v>94470</v>
          </cell>
          <cell r="M282">
            <v>-9447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-94470</v>
          </cell>
        </row>
        <row r="283">
          <cell r="A283" t="str">
            <v>60241116</v>
          </cell>
          <cell r="B283" t="str">
            <v>6</v>
          </cell>
          <cell r="C283" t="str">
            <v>6024</v>
          </cell>
          <cell r="D283" t="str">
            <v>Blerje Hekur per Furren HC</v>
          </cell>
          <cell r="E283">
            <v>11179</v>
          </cell>
          <cell r="F283">
            <v>40550.629490740743</v>
          </cell>
          <cell r="G283" t="str">
            <v>FD</v>
          </cell>
          <cell r="H283" t="str">
            <v>123/1</v>
          </cell>
          <cell r="I283">
            <v>40543</v>
          </cell>
          <cell r="J283" t="str">
            <v>Dalje Hekur per Furren 3 Dhjetor</v>
          </cell>
          <cell r="K283">
            <v>93130</v>
          </cell>
          <cell r="M283">
            <v>-9313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93130</v>
          </cell>
        </row>
        <row r="284">
          <cell r="A284" t="str">
            <v>60241116</v>
          </cell>
          <cell r="B284" t="str">
            <v>6</v>
          </cell>
          <cell r="C284" t="str">
            <v>6024</v>
          </cell>
          <cell r="D284" t="str">
            <v>Blerje Hekur per Furren HC</v>
          </cell>
          <cell r="E284">
            <v>11226</v>
          </cell>
          <cell r="F284">
            <v>40554.409282407411</v>
          </cell>
          <cell r="G284" t="str">
            <v>FH</v>
          </cell>
          <cell r="H284" t="str">
            <v>1Inventar</v>
          </cell>
          <cell r="I284">
            <v>40543</v>
          </cell>
          <cell r="J284" t="str">
            <v>Hyrje sipas Inventarit</v>
          </cell>
          <cell r="L284">
            <v>98490</v>
          </cell>
          <cell r="M284">
            <v>9849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98490</v>
          </cell>
        </row>
        <row r="285">
          <cell r="A285" t="str">
            <v>60241117</v>
          </cell>
          <cell r="B285" t="str">
            <v>6</v>
          </cell>
          <cell r="C285" t="str">
            <v>6024</v>
          </cell>
          <cell r="D285" t="str">
            <v>Blerje llamarine 1.5 mm</v>
          </cell>
          <cell r="E285">
            <v>6797</v>
          </cell>
          <cell r="F285">
            <v>40403.500115740739</v>
          </cell>
          <cell r="G285" t="str">
            <v>FD</v>
          </cell>
          <cell r="H285" t="str">
            <v>14</v>
          </cell>
          <cell r="I285">
            <v>40329</v>
          </cell>
          <cell r="J285" t="str">
            <v>Dalje Per Furren HC</v>
          </cell>
          <cell r="K285">
            <v>256312.88400000002</v>
          </cell>
          <cell r="M285">
            <v>-256312.88400000002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-256312.884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</row>
        <row r="286">
          <cell r="A286" t="str">
            <v>60241117</v>
          </cell>
          <cell r="B286" t="str">
            <v>6</v>
          </cell>
          <cell r="C286" t="str">
            <v>6024</v>
          </cell>
          <cell r="D286" t="str">
            <v>Blerje llamarine 1.5 mm</v>
          </cell>
          <cell r="E286">
            <v>6799</v>
          </cell>
          <cell r="F286">
            <v>40403.501851851855</v>
          </cell>
          <cell r="G286" t="str">
            <v>FD</v>
          </cell>
          <cell r="H286" t="str">
            <v>26</v>
          </cell>
          <cell r="I286">
            <v>40359</v>
          </cell>
          <cell r="J286" t="str">
            <v>Dalje Per Furren HC</v>
          </cell>
          <cell r="K286">
            <v>66698.52</v>
          </cell>
          <cell r="M286">
            <v>-66698.52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66698.52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</row>
        <row r="287">
          <cell r="A287" t="str">
            <v>60241117</v>
          </cell>
          <cell r="B287" t="str">
            <v>6</v>
          </cell>
          <cell r="C287" t="str">
            <v>6024</v>
          </cell>
          <cell r="D287" t="str">
            <v>Blerje llamarine 1.5 mm</v>
          </cell>
          <cell r="E287">
            <v>6801</v>
          </cell>
          <cell r="F287">
            <v>40403.503125000003</v>
          </cell>
          <cell r="G287" t="str">
            <v>FD</v>
          </cell>
          <cell r="H287" t="str">
            <v>37</v>
          </cell>
          <cell r="I287">
            <v>40390</v>
          </cell>
          <cell r="J287" t="str">
            <v>Dalje Per Furren HC</v>
          </cell>
          <cell r="K287">
            <v>54311.651999999995</v>
          </cell>
          <cell r="M287">
            <v>-54311.651999999995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54311.651999999995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</row>
        <row r="288">
          <cell r="A288" t="str">
            <v>60241117</v>
          </cell>
          <cell r="B288" t="str">
            <v>6</v>
          </cell>
          <cell r="C288" t="str">
            <v>6024</v>
          </cell>
          <cell r="D288" t="str">
            <v>Blerje llamarine 1.5 mm</v>
          </cell>
          <cell r="E288">
            <v>7758</v>
          </cell>
          <cell r="F288">
            <v>40435.399664351855</v>
          </cell>
          <cell r="G288" t="str">
            <v>FD</v>
          </cell>
          <cell r="H288" t="str">
            <v>59</v>
          </cell>
          <cell r="I288">
            <v>40421</v>
          </cell>
          <cell r="J288" t="str">
            <v>Dalje Llamarine 1.5</v>
          </cell>
          <cell r="K288">
            <v>64792.847999999998</v>
          </cell>
          <cell r="M288">
            <v>-64792.84799999999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64792.847999999998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</row>
        <row r="289">
          <cell r="A289" t="str">
            <v>60241117</v>
          </cell>
          <cell r="B289" t="str">
            <v>6</v>
          </cell>
          <cell r="C289" t="str">
            <v>6024</v>
          </cell>
          <cell r="D289" t="str">
            <v>Blerje llamarine 1.5 mm</v>
          </cell>
          <cell r="E289">
            <v>8511</v>
          </cell>
          <cell r="F289">
            <v>40458.569456018522</v>
          </cell>
          <cell r="G289" t="str">
            <v>FD</v>
          </cell>
          <cell r="H289" t="str">
            <v>69</v>
          </cell>
          <cell r="I289">
            <v>40451</v>
          </cell>
          <cell r="J289" t="str">
            <v>Dalje Llamarine 1.5 Shtator</v>
          </cell>
          <cell r="K289">
            <v>88613.748000000021</v>
          </cell>
          <cell r="M289">
            <v>-88613.74800000002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8613.748000000021</v>
          </cell>
          <cell r="W289">
            <v>0</v>
          </cell>
          <cell r="X289">
            <v>0</v>
          </cell>
          <cell r="Y289">
            <v>0</v>
          </cell>
        </row>
        <row r="290">
          <cell r="A290" t="str">
            <v>60241117</v>
          </cell>
          <cell r="B290" t="str">
            <v>6</v>
          </cell>
          <cell r="C290" t="str">
            <v>6024</v>
          </cell>
          <cell r="D290" t="str">
            <v>Blerje llamarine 1.5 mm</v>
          </cell>
          <cell r="E290">
            <v>9401</v>
          </cell>
          <cell r="F290">
            <v>40487.45815972222</v>
          </cell>
          <cell r="G290" t="str">
            <v>FD</v>
          </cell>
          <cell r="H290" t="str">
            <v>84</v>
          </cell>
          <cell r="I290">
            <v>40482</v>
          </cell>
          <cell r="J290" t="str">
            <v>Dalje Llamarine 1.5 per Furren 2</v>
          </cell>
          <cell r="K290">
            <v>39702.998800000001</v>
          </cell>
          <cell r="M290">
            <v>-39702.998800000001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-39702.998800000001</v>
          </cell>
          <cell r="X290">
            <v>0</v>
          </cell>
          <cell r="Y290">
            <v>0</v>
          </cell>
        </row>
        <row r="291">
          <cell r="A291" t="str">
            <v>60241117</v>
          </cell>
          <cell r="B291" t="str">
            <v>6</v>
          </cell>
          <cell r="C291" t="str">
            <v>6024</v>
          </cell>
          <cell r="D291" t="str">
            <v>Blerje llamarine 1.5 mm</v>
          </cell>
          <cell r="E291">
            <v>9402</v>
          </cell>
          <cell r="F291">
            <v>40487.458611111113</v>
          </cell>
          <cell r="G291" t="str">
            <v>FD</v>
          </cell>
          <cell r="H291" t="str">
            <v>84/1</v>
          </cell>
          <cell r="I291">
            <v>40482</v>
          </cell>
          <cell r="J291" t="str">
            <v>Dalje Llamarine 1.5 per Furren 3</v>
          </cell>
          <cell r="K291">
            <v>40930.964200000002</v>
          </cell>
          <cell r="M291">
            <v>-40930.964200000002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-40930.964200000002</v>
          </cell>
          <cell r="X291">
            <v>0</v>
          </cell>
          <cell r="Y291">
            <v>0</v>
          </cell>
        </row>
        <row r="292">
          <cell r="A292" t="str">
            <v>60241117</v>
          </cell>
          <cell r="B292" t="str">
            <v>6</v>
          </cell>
          <cell r="C292" t="str">
            <v>6024</v>
          </cell>
          <cell r="D292" t="str">
            <v>Blerje llamarine 1.5 mm</v>
          </cell>
          <cell r="E292">
            <v>10393</v>
          </cell>
          <cell r="F292">
            <v>40521.595185185186</v>
          </cell>
          <cell r="G292" t="str">
            <v>FD</v>
          </cell>
          <cell r="H292" t="str">
            <v>100</v>
          </cell>
          <cell r="I292">
            <v>40512</v>
          </cell>
          <cell r="J292" t="str">
            <v>Dalje Llamarine 1.5 per Furren 2</v>
          </cell>
          <cell r="K292">
            <v>68883.817800000004</v>
          </cell>
          <cell r="M292">
            <v>-68883.81780000000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-68883.817800000004</v>
          </cell>
          <cell r="Y292">
            <v>0</v>
          </cell>
        </row>
        <row r="293">
          <cell r="A293" t="str">
            <v>60241117</v>
          </cell>
          <cell r="B293" t="str">
            <v>6</v>
          </cell>
          <cell r="C293" t="str">
            <v>6024</v>
          </cell>
          <cell r="D293" t="str">
            <v>Blerje llamarine 1.5 mm</v>
          </cell>
          <cell r="E293">
            <v>10394</v>
          </cell>
          <cell r="F293">
            <v>40521.59584490741</v>
          </cell>
          <cell r="G293" t="str">
            <v>FD</v>
          </cell>
          <cell r="H293" t="str">
            <v>100/1</v>
          </cell>
          <cell r="I293">
            <v>40512</v>
          </cell>
          <cell r="J293" t="str">
            <v>Dalje Llamarine 1.5 per Furren 3 Nentor</v>
          </cell>
          <cell r="K293">
            <v>68883.817800000004</v>
          </cell>
          <cell r="M293">
            <v>-68883.817800000004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-68883.817800000004</v>
          </cell>
          <cell r="Y293">
            <v>0</v>
          </cell>
        </row>
        <row r="294">
          <cell r="A294" t="str">
            <v>60241117</v>
          </cell>
          <cell r="B294" t="str">
            <v>6</v>
          </cell>
          <cell r="C294" t="str">
            <v>6024</v>
          </cell>
          <cell r="D294" t="str">
            <v>Blerje llamarine 1.5 mm</v>
          </cell>
          <cell r="E294">
            <v>11176</v>
          </cell>
          <cell r="F294">
            <v>40550.623842592591</v>
          </cell>
          <cell r="G294" t="str">
            <v>FD</v>
          </cell>
          <cell r="H294" t="str">
            <v>121</v>
          </cell>
          <cell r="I294">
            <v>40543</v>
          </cell>
          <cell r="J294" t="str">
            <v>Dalje Llamarine 1.5 per Furren 2 &amp; 3</v>
          </cell>
          <cell r="K294">
            <v>257565.57960000006</v>
          </cell>
          <cell r="M294">
            <v>-257565.57960000006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-257565.57960000006</v>
          </cell>
        </row>
        <row r="295">
          <cell r="A295" t="str">
            <v>60241118</v>
          </cell>
          <cell r="B295" t="str">
            <v>6</v>
          </cell>
          <cell r="C295" t="str">
            <v>6024</v>
          </cell>
          <cell r="D295" t="str">
            <v>Blerje llamarine 2.0 mm</v>
          </cell>
          <cell r="E295">
            <v>6798</v>
          </cell>
          <cell r="F295">
            <v>40403.501168981478</v>
          </cell>
          <cell r="G295" t="str">
            <v>FD</v>
          </cell>
          <cell r="H295" t="str">
            <v>14/1</v>
          </cell>
          <cell r="I295">
            <v>40329</v>
          </cell>
          <cell r="J295" t="str">
            <v>Dalje Per Furren HC</v>
          </cell>
          <cell r="K295">
            <v>571545.53099999996</v>
          </cell>
          <cell r="M295">
            <v>-571545.53099999996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-571545.53099999996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</row>
        <row r="296">
          <cell r="A296" t="str">
            <v>60241118</v>
          </cell>
          <cell r="B296" t="str">
            <v>6</v>
          </cell>
          <cell r="C296" t="str">
            <v>6024</v>
          </cell>
          <cell r="D296" t="str">
            <v>Blerje llamarine 2.0 mm</v>
          </cell>
          <cell r="E296">
            <v>6800</v>
          </cell>
          <cell r="F296">
            <v>40403.502256944441</v>
          </cell>
          <cell r="G296" t="str">
            <v>FD</v>
          </cell>
          <cell r="H296" t="str">
            <v>26/1</v>
          </cell>
          <cell r="I296">
            <v>40359</v>
          </cell>
          <cell r="J296" t="str">
            <v>Dalje Per Furren HC</v>
          </cell>
          <cell r="K296">
            <v>148371.96599999999</v>
          </cell>
          <cell r="M296">
            <v>-148371.96599999999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-148371.96599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A297" t="str">
            <v>60241118</v>
          </cell>
          <cell r="B297" t="str">
            <v>6</v>
          </cell>
          <cell r="C297" t="str">
            <v>6024</v>
          </cell>
          <cell r="D297" t="str">
            <v>Blerje llamarine 2.0 mm</v>
          </cell>
          <cell r="E297">
            <v>6802</v>
          </cell>
          <cell r="F297">
            <v>40403.503587962965</v>
          </cell>
          <cell r="G297" t="str">
            <v>FD</v>
          </cell>
          <cell r="H297" t="str">
            <v>37/1</v>
          </cell>
          <cell r="I297">
            <v>40390</v>
          </cell>
          <cell r="J297" t="str">
            <v>Dalje Per Furren HC</v>
          </cell>
          <cell r="K297">
            <v>122250.141</v>
          </cell>
          <cell r="M297">
            <v>-122250.141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122250.14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A298" t="str">
            <v>60241118</v>
          </cell>
          <cell r="B298" t="str">
            <v>6</v>
          </cell>
          <cell r="C298" t="str">
            <v>6024</v>
          </cell>
          <cell r="D298" t="str">
            <v>Blerje llamarine 2.0 mm</v>
          </cell>
          <cell r="E298">
            <v>7760</v>
          </cell>
          <cell r="F298">
            <v>40435.400196759256</v>
          </cell>
          <cell r="G298" t="str">
            <v>FD</v>
          </cell>
          <cell r="H298" t="str">
            <v>60</v>
          </cell>
          <cell r="I298">
            <v>40421</v>
          </cell>
          <cell r="J298" t="str">
            <v>Dalje Llamarine 2</v>
          </cell>
          <cell r="K298">
            <v>131171.872</v>
          </cell>
          <cell r="M298">
            <v>-131171.872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-131171.87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A299" t="str">
            <v>60241118</v>
          </cell>
          <cell r="B299" t="str">
            <v>6</v>
          </cell>
          <cell r="C299" t="str">
            <v>6024</v>
          </cell>
          <cell r="D299" t="str">
            <v>Blerje llamarine 2.0 mm</v>
          </cell>
          <cell r="E299">
            <v>8512</v>
          </cell>
          <cell r="F299">
            <v>40458.570127314815</v>
          </cell>
          <cell r="G299" t="str">
            <v>FD</v>
          </cell>
          <cell r="H299" t="str">
            <v>69/1</v>
          </cell>
          <cell r="I299">
            <v>40451</v>
          </cell>
          <cell r="J299" t="str">
            <v>Dalje Llamarine 2 Shtator</v>
          </cell>
          <cell r="K299">
            <v>175281.64960000003</v>
          </cell>
          <cell r="M299">
            <v>-175281.64960000003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175281.64960000003</v>
          </cell>
          <cell r="W299">
            <v>0</v>
          </cell>
          <cell r="X299">
            <v>0</v>
          </cell>
          <cell r="Y299">
            <v>0</v>
          </cell>
        </row>
        <row r="300">
          <cell r="A300" t="str">
            <v>60241118</v>
          </cell>
          <cell r="B300" t="str">
            <v>6</v>
          </cell>
          <cell r="C300" t="str">
            <v>6024</v>
          </cell>
          <cell r="D300" t="str">
            <v>Blerje llamarine 2.0 mm</v>
          </cell>
          <cell r="E300">
            <v>9404</v>
          </cell>
          <cell r="F300">
            <v>40487.459108796298</v>
          </cell>
          <cell r="G300" t="str">
            <v>FD</v>
          </cell>
          <cell r="H300" t="str">
            <v>85</v>
          </cell>
          <cell r="I300">
            <v>40482</v>
          </cell>
          <cell r="J300" t="str">
            <v>Dalje Llamarine 2 per Furren 2</v>
          </cell>
          <cell r="K300">
            <v>78317.332800000004</v>
          </cell>
          <cell r="M300">
            <v>-78317.332800000004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78317.332800000004</v>
          </cell>
          <cell r="X300">
            <v>0</v>
          </cell>
          <cell r="Y300">
            <v>0</v>
          </cell>
        </row>
        <row r="301">
          <cell r="A301" t="str">
            <v>60241118</v>
          </cell>
          <cell r="B301" t="str">
            <v>6</v>
          </cell>
          <cell r="C301" t="str">
            <v>6024</v>
          </cell>
          <cell r="D301" t="str">
            <v>Blerje llamarine 2.0 mm</v>
          </cell>
          <cell r="E301">
            <v>9406</v>
          </cell>
          <cell r="F301">
            <v>40487.459560185183</v>
          </cell>
          <cell r="G301" t="str">
            <v>FD</v>
          </cell>
          <cell r="H301" t="str">
            <v>85/1</v>
          </cell>
          <cell r="I301">
            <v>40482</v>
          </cell>
          <cell r="J301" t="str">
            <v>Dalje Llamarine 2 per Furren 3</v>
          </cell>
          <cell r="K301">
            <v>78317.332800000004</v>
          </cell>
          <cell r="M301">
            <v>-78317.332800000004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-78317.332800000004</v>
          </cell>
          <cell r="X301">
            <v>0</v>
          </cell>
          <cell r="Y301">
            <v>0</v>
          </cell>
        </row>
        <row r="302">
          <cell r="A302" t="str">
            <v>60241118</v>
          </cell>
          <cell r="B302" t="str">
            <v>6</v>
          </cell>
          <cell r="C302" t="str">
            <v>6024</v>
          </cell>
          <cell r="D302" t="str">
            <v>Blerje llamarine 2.0 mm</v>
          </cell>
          <cell r="E302">
            <v>10395</v>
          </cell>
          <cell r="F302">
            <v>40521.598136574074</v>
          </cell>
          <cell r="G302" t="str">
            <v>FD</v>
          </cell>
          <cell r="H302" t="str">
            <v>101</v>
          </cell>
          <cell r="I302">
            <v>40512</v>
          </cell>
          <cell r="J302" t="str">
            <v>Dalje Llamarine 2 per Furren 2 Muaji Nentor</v>
          </cell>
          <cell r="K302">
            <v>109084.8564</v>
          </cell>
          <cell r="M302">
            <v>-109084.8564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-109084.8564</v>
          </cell>
          <cell r="Y302">
            <v>0</v>
          </cell>
        </row>
        <row r="303">
          <cell r="A303" t="str">
            <v>60241118</v>
          </cell>
          <cell r="B303" t="str">
            <v>6</v>
          </cell>
          <cell r="C303" t="str">
            <v>6024</v>
          </cell>
          <cell r="D303" t="str">
            <v>Blerje llamarine 2.0 mm</v>
          </cell>
          <cell r="E303">
            <v>10396</v>
          </cell>
          <cell r="F303">
            <v>40521.59920138889</v>
          </cell>
          <cell r="G303" t="str">
            <v>FD</v>
          </cell>
          <cell r="H303" t="str">
            <v>101/1</v>
          </cell>
          <cell r="I303">
            <v>40512</v>
          </cell>
          <cell r="J303" t="str">
            <v>Dalje Llamarine 2 per Furren 3 Nentor</v>
          </cell>
          <cell r="K303">
            <v>109084.8564</v>
          </cell>
          <cell r="M303">
            <v>-109084.856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109084.8564</v>
          </cell>
          <cell r="Y303">
            <v>0</v>
          </cell>
        </row>
        <row r="304">
          <cell r="A304" t="str">
            <v>60241118</v>
          </cell>
          <cell r="B304" t="str">
            <v>6</v>
          </cell>
          <cell r="C304" t="str">
            <v>6024</v>
          </cell>
          <cell r="D304" t="str">
            <v>Blerje llamarine 2.0 mm</v>
          </cell>
          <cell r="E304">
            <v>11177</v>
          </cell>
          <cell r="F304">
            <v>40550.624930555554</v>
          </cell>
          <cell r="G304" t="str">
            <v>FD</v>
          </cell>
          <cell r="H304" t="str">
            <v>122</v>
          </cell>
          <cell r="I304">
            <v>40543</v>
          </cell>
          <cell r="J304" t="str">
            <v>Dalje Llamarine 2 per Dhjetorin Furra 2 &amp; 3</v>
          </cell>
          <cell r="K304">
            <v>369210.28319999995</v>
          </cell>
          <cell r="M304">
            <v>-369210.28319999995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369210.28319999995</v>
          </cell>
        </row>
        <row r="305">
          <cell r="A305" t="str">
            <v>60241125</v>
          </cell>
          <cell r="B305" t="str">
            <v>6</v>
          </cell>
          <cell r="C305" t="str">
            <v>6024</v>
          </cell>
          <cell r="D305" t="str">
            <v>Miell</v>
          </cell>
          <cell r="E305">
            <v>9500</v>
          </cell>
          <cell r="F305">
            <v>40492.635648148149</v>
          </cell>
          <cell r="G305" t="str">
            <v>FD</v>
          </cell>
          <cell r="H305" t="str">
            <v>1Briket</v>
          </cell>
          <cell r="I305">
            <v>40482</v>
          </cell>
          <cell r="J305" t="str">
            <v>Dalje Miell per briketen</v>
          </cell>
          <cell r="K305">
            <v>781666.67</v>
          </cell>
          <cell r="M305">
            <v>-781666.67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-781666.67</v>
          </cell>
          <cell r="X305">
            <v>0</v>
          </cell>
          <cell r="Y305">
            <v>0</v>
          </cell>
        </row>
        <row r="306">
          <cell r="A306" t="str">
            <v>60241125</v>
          </cell>
          <cell r="B306" t="str">
            <v>6</v>
          </cell>
          <cell r="C306" t="str">
            <v>6024</v>
          </cell>
          <cell r="D306" t="str">
            <v>Miell</v>
          </cell>
          <cell r="E306">
            <v>10404</v>
          </cell>
          <cell r="F306">
            <v>40521.614085648151</v>
          </cell>
          <cell r="G306" t="str">
            <v>FD</v>
          </cell>
          <cell r="H306" t="str">
            <v>105</v>
          </cell>
          <cell r="I306">
            <v>40512</v>
          </cell>
          <cell r="J306" t="str">
            <v>Dalje Miell per Briketen Muaji Nentor</v>
          </cell>
          <cell r="K306">
            <v>410666.67</v>
          </cell>
          <cell r="M306">
            <v>-410666.67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-410666.67</v>
          </cell>
          <cell r="Y306">
            <v>0</v>
          </cell>
        </row>
        <row r="307">
          <cell r="A307" t="str">
            <v>60241125</v>
          </cell>
          <cell r="B307" t="str">
            <v>6</v>
          </cell>
          <cell r="C307" t="str">
            <v>6024</v>
          </cell>
          <cell r="D307" t="str">
            <v>Miell</v>
          </cell>
          <cell r="E307">
            <v>11111</v>
          </cell>
          <cell r="F307">
            <v>40549.661840277775</v>
          </cell>
          <cell r="G307" t="str">
            <v>FD</v>
          </cell>
          <cell r="H307" t="str">
            <v>119</v>
          </cell>
          <cell r="I307">
            <v>40543</v>
          </cell>
          <cell r="J307" t="str">
            <v>Dalje Miell per Linjen e Briketit</v>
          </cell>
          <cell r="K307">
            <v>433400</v>
          </cell>
          <cell r="M307">
            <v>-43340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433400</v>
          </cell>
        </row>
        <row r="308">
          <cell r="A308" t="str">
            <v>60241126</v>
          </cell>
          <cell r="B308" t="str">
            <v>6</v>
          </cell>
          <cell r="C308" t="str">
            <v>6024</v>
          </cell>
          <cell r="D308" t="str">
            <v>Bentonit</v>
          </cell>
          <cell r="E308">
            <v>10405</v>
          </cell>
          <cell r="F308">
            <v>40555.494780092595</v>
          </cell>
          <cell r="G308" t="str">
            <v>FD</v>
          </cell>
          <cell r="H308" t="str">
            <v>105/1</v>
          </cell>
          <cell r="I308">
            <v>40512</v>
          </cell>
          <cell r="J308" t="str">
            <v xml:space="preserve">Dalje Bentonit per Briketen Muaji Tetor 21.68 Nentor 32.32    </v>
          </cell>
          <cell r="K308">
            <v>1505897.22</v>
          </cell>
          <cell r="M308">
            <v>-1505897.22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-1505897.22</v>
          </cell>
          <cell r="Y308">
            <v>0</v>
          </cell>
        </row>
        <row r="309">
          <cell r="A309" t="str">
            <v>60241126</v>
          </cell>
          <cell r="B309" t="str">
            <v>6</v>
          </cell>
          <cell r="C309" t="str">
            <v>6024</v>
          </cell>
          <cell r="D309" t="str">
            <v>Bentonit</v>
          </cell>
          <cell r="E309">
            <v>11180</v>
          </cell>
          <cell r="F309">
            <v>40550.635636574072</v>
          </cell>
          <cell r="G309" t="str">
            <v>FD</v>
          </cell>
          <cell r="H309" t="str">
            <v>124</v>
          </cell>
          <cell r="I309">
            <v>40543</v>
          </cell>
          <cell r="J309" t="str">
            <v>Dalje Bentonit per prodhimin e Briketes</v>
          </cell>
          <cell r="K309">
            <v>594000</v>
          </cell>
          <cell r="M309">
            <v>-59400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594000</v>
          </cell>
        </row>
        <row r="310">
          <cell r="A310" t="str">
            <v>60242010</v>
          </cell>
          <cell r="B310" t="str">
            <v>6</v>
          </cell>
          <cell r="C310" t="str">
            <v>6024</v>
          </cell>
          <cell r="D310" t="str">
            <v>Blerje nafte, vaj lubrifikant ne Bulqize</v>
          </cell>
          <cell r="E310">
            <v>6481</v>
          </cell>
          <cell r="F310">
            <v>40395.57540509259</v>
          </cell>
          <cell r="G310" t="str">
            <v>FD</v>
          </cell>
          <cell r="H310" t="str">
            <v>3</v>
          </cell>
          <cell r="I310">
            <v>40359</v>
          </cell>
          <cell r="J310" t="str">
            <v>Dalje nafte per minieren nga dt 01.01.2010 deri 30.06.2010</v>
          </cell>
          <cell r="K310">
            <v>3944871.56</v>
          </cell>
          <cell r="M310">
            <v>-3944871.56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-3944871.56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</row>
        <row r="311">
          <cell r="A311" t="str">
            <v>60242010</v>
          </cell>
          <cell r="B311" t="str">
            <v>6</v>
          </cell>
          <cell r="C311" t="str">
            <v>6024</v>
          </cell>
          <cell r="D311" t="str">
            <v>Blerje nafte, vaj lubrifikant ne Bulqize</v>
          </cell>
          <cell r="E311">
            <v>6636</v>
          </cell>
          <cell r="F311">
            <v>40400.418587962966</v>
          </cell>
          <cell r="G311" t="str">
            <v>FD</v>
          </cell>
          <cell r="H311" t="str">
            <v>8</v>
          </cell>
          <cell r="I311">
            <v>40390</v>
          </cell>
          <cell r="J311" t="str">
            <v>Dalje per Minieren</v>
          </cell>
          <cell r="K311">
            <v>741385</v>
          </cell>
          <cell r="M311">
            <v>-74138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-741385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60242010</v>
          </cell>
          <cell r="B312" t="str">
            <v>6</v>
          </cell>
          <cell r="C312" t="str">
            <v>6024</v>
          </cell>
          <cell r="D312" t="str">
            <v>Blerje nafte, vaj lubrifikant ne Bulqize</v>
          </cell>
          <cell r="E312">
            <v>7832</v>
          </cell>
          <cell r="F312">
            <v>40435.589178240742</v>
          </cell>
          <cell r="G312" t="str">
            <v>FD</v>
          </cell>
          <cell r="H312" t="str">
            <v>13</v>
          </cell>
          <cell r="I312">
            <v>40421</v>
          </cell>
          <cell r="J312" t="str">
            <v>Dalje Nafte per Minieren</v>
          </cell>
          <cell r="K312">
            <v>660910</v>
          </cell>
          <cell r="M312">
            <v>-66091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66091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60242010</v>
          </cell>
          <cell r="B313" t="str">
            <v>6</v>
          </cell>
          <cell r="C313" t="str">
            <v>6024</v>
          </cell>
          <cell r="D313" t="str">
            <v>Blerje nafte, vaj lubrifikant ne Bulqize</v>
          </cell>
          <cell r="E313">
            <v>8543</v>
          </cell>
          <cell r="F313">
            <v>40459.665983796294</v>
          </cell>
          <cell r="G313" t="str">
            <v>FD</v>
          </cell>
          <cell r="H313" t="str">
            <v>19</v>
          </cell>
          <cell r="I313">
            <v>40451</v>
          </cell>
          <cell r="J313" t="str">
            <v>Dalje Nafte per Minieren Shtator</v>
          </cell>
          <cell r="K313">
            <v>731380</v>
          </cell>
          <cell r="M313">
            <v>-73138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73138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60242010</v>
          </cell>
          <cell r="B314" t="str">
            <v>6</v>
          </cell>
          <cell r="C314" t="str">
            <v>6024</v>
          </cell>
          <cell r="D314" t="str">
            <v>Blerje nafte, vaj lubrifikant ne Bulqize</v>
          </cell>
          <cell r="E314">
            <v>9509</v>
          </cell>
          <cell r="F314">
            <v>40493.555625000001</v>
          </cell>
          <cell r="G314" t="str">
            <v>FD</v>
          </cell>
          <cell r="H314" t="str">
            <v>26</v>
          </cell>
          <cell r="I314">
            <v>40482</v>
          </cell>
          <cell r="J314" t="str">
            <v>Dalje Nafte per mjetet ne Buliqz</v>
          </cell>
          <cell r="K314">
            <v>628795</v>
          </cell>
          <cell r="M314">
            <v>-62879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-628795</v>
          </cell>
          <cell r="X314">
            <v>0</v>
          </cell>
          <cell r="Y314">
            <v>0</v>
          </cell>
        </row>
        <row r="315">
          <cell r="A315" t="str">
            <v>60242010</v>
          </cell>
          <cell r="B315" t="str">
            <v>6</v>
          </cell>
          <cell r="C315" t="str">
            <v>6024</v>
          </cell>
          <cell r="D315" t="str">
            <v>Blerje nafte, vaj lubrifikant ne Bulqize</v>
          </cell>
          <cell r="E315">
            <v>10350</v>
          </cell>
          <cell r="F315">
            <v>40521.446898148148</v>
          </cell>
          <cell r="G315" t="str">
            <v>FD</v>
          </cell>
          <cell r="H315" t="str">
            <v>32</v>
          </cell>
          <cell r="I315">
            <v>40512</v>
          </cell>
          <cell r="J315" t="str">
            <v>Dalje Nafte per minieren bulqiz muaji nentor</v>
          </cell>
          <cell r="K315">
            <v>890595</v>
          </cell>
          <cell r="M315">
            <v>-89059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-890595</v>
          </cell>
          <cell r="Y315">
            <v>0</v>
          </cell>
        </row>
        <row r="316">
          <cell r="A316" t="str">
            <v>60242010</v>
          </cell>
          <cell r="B316" t="str">
            <v>6</v>
          </cell>
          <cell r="C316" t="str">
            <v>6024</v>
          </cell>
          <cell r="D316" t="str">
            <v>Blerje nafte, vaj lubrifikant ne Bulqize</v>
          </cell>
          <cell r="E316">
            <v>11203</v>
          </cell>
          <cell r="F316">
            <v>40553.525949074072</v>
          </cell>
          <cell r="G316" t="str">
            <v>FD</v>
          </cell>
          <cell r="H316" t="str">
            <v>38</v>
          </cell>
          <cell r="I316">
            <v>40543</v>
          </cell>
          <cell r="J316" t="str">
            <v>Dalje Nafte per muajin Dhjetor</v>
          </cell>
          <cell r="K316">
            <v>665550</v>
          </cell>
          <cell r="M316">
            <v>-66555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-665550</v>
          </cell>
        </row>
        <row r="317">
          <cell r="A317" t="str">
            <v>60242020</v>
          </cell>
          <cell r="B317" t="str">
            <v>6</v>
          </cell>
          <cell r="C317" t="str">
            <v>6024</v>
          </cell>
          <cell r="D317" t="str">
            <v>Blerje dinamit, kapsolla ne Bulqize</v>
          </cell>
          <cell r="E317">
            <v>6380</v>
          </cell>
          <cell r="F317">
            <v>40395.547465277778</v>
          </cell>
          <cell r="G317" t="str">
            <v>FD</v>
          </cell>
          <cell r="H317" t="str">
            <v>1</v>
          </cell>
          <cell r="I317">
            <v>40359</v>
          </cell>
          <cell r="J317" t="str">
            <v xml:space="preserve">Dalje nga 01.01.2010 deri 30.06.2010 per minieren.  </v>
          </cell>
          <cell r="K317">
            <v>13555539.740200002</v>
          </cell>
          <cell r="M317">
            <v>-13555539.740200002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-13555539.74020000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60242020</v>
          </cell>
          <cell r="B318" t="str">
            <v>6</v>
          </cell>
          <cell r="C318" t="str">
            <v>6024</v>
          </cell>
          <cell r="D318" t="str">
            <v>Blerje dinamit, kapsolla ne Bulqize</v>
          </cell>
          <cell r="E318">
            <v>6633</v>
          </cell>
          <cell r="F318">
            <v>40400.403043981481</v>
          </cell>
          <cell r="G318" t="str">
            <v>FD</v>
          </cell>
          <cell r="H318" t="str">
            <v>6</v>
          </cell>
          <cell r="I318">
            <v>40390</v>
          </cell>
          <cell r="J318" t="str">
            <v>Dalje Dinamit per Minieren</v>
          </cell>
          <cell r="K318">
            <v>2054201.8224000002</v>
          </cell>
          <cell r="M318">
            <v>-2054201.822400000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-2054201.822400000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A319" t="str">
            <v>60242020</v>
          </cell>
          <cell r="B319" t="str">
            <v>6</v>
          </cell>
          <cell r="C319" t="str">
            <v>6024</v>
          </cell>
          <cell r="D319" t="str">
            <v>Blerje dinamit, kapsolla ne Bulqize</v>
          </cell>
          <cell r="E319">
            <v>7830</v>
          </cell>
          <cell r="F319">
            <v>40435.577592592592</v>
          </cell>
          <cell r="G319" t="str">
            <v>FD</v>
          </cell>
          <cell r="H319" t="str">
            <v>11</v>
          </cell>
          <cell r="I319">
            <v>40421</v>
          </cell>
          <cell r="J319" t="str">
            <v>Dalje Dinamit per Minieren</v>
          </cell>
          <cell r="K319">
            <v>854156.34739999997</v>
          </cell>
          <cell r="M319">
            <v>-854156.3473999999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854156.347399999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0">
          <cell r="A320" t="str">
            <v>60242020</v>
          </cell>
          <cell r="B320" t="str">
            <v>6</v>
          </cell>
          <cell r="C320" t="str">
            <v>6024</v>
          </cell>
          <cell r="D320" t="str">
            <v>Blerje dinamit, kapsolla ne Bulqize</v>
          </cell>
          <cell r="E320">
            <v>7831</v>
          </cell>
          <cell r="F320">
            <v>40435.579907407409</v>
          </cell>
          <cell r="G320" t="str">
            <v>FD</v>
          </cell>
          <cell r="H320" t="str">
            <v>12</v>
          </cell>
          <cell r="I320">
            <v>40421</v>
          </cell>
          <cell r="J320" t="str">
            <v>Dalje Kapsolla elektrike per Minieren</v>
          </cell>
          <cell r="K320">
            <v>826691.67</v>
          </cell>
          <cell r="M320">
            <v>-826691.67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826691.67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60242020</v>
          </cell>
          <cell r="B321" t="str">
            <v>6</v>
          </cell>
          <cell r="C321" t="str">
            <v>6024</v>
          </cell>
          <cell r="D321" t="str">
            <v>Blerje dinamit, kapsolla ne Bulqize</v>
          </cell>
          <cell r="E321">
            <v>8541</v>
          </cell>
          <cell r="F321">
            <v>40459.659872685188</v>
          </cell>
          <cell r="G321" t="str">
            <v>FD</v>
          </cell>
          <cell r="H321" t="str">
            <v>17</v>
          </cell>
          <cell r="I321">
            <v>40451</v>
          </cell>
          <cell r="J321" t="str">
            <v>Dalje Dinamit per Minieren Shtator</v>
          </cell>
          <cell r="K321">
            <v>947618.02699999989</v>
          </cell>
          <cell r="M321">
            <v>-947618.02699999989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947618.02699999989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60242020</v>
          </cell>
          <cell r="B322" t="str">
            <v>6</v>
          </cell>
          <cell r="C322" t="str">
            <v>6024</v>
          </cell>
          <cell r="D322" t="str">
            <v>Blerje dinamit, kapsolla ne Bulqize</v>
          </cell>
          <cell r="E322">
            <v>8542</v>
          </cell>
          <cell r="F322">
            <v>40459.66128472222</v>
          </cell>
          <cell r="G322" t="str">
            <v>FD</v>
          </cell>
          <cell r="H322" t="str">
            <v>18</v>
          </cell>
          <cell r="I322">
            <v>40451</v>
          </cell>
          <cell r="J322" t="str">
            <v>Dalje Kapsollape Minieren  Shtator</v>
          </cell>
          <cell r="K322">
            <v>883718.64</v>
          </cell>
          <cell r="M322">
            <v>-883718.6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883718.64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60242020</v>
          </cell>
          <cell r="B323" t="str">
            <v>6</v>
          </cell>
          <cell r="C323" t="str">
            <v>6024</v>
          </cell>
          <cell r="D323" t="str">
            <v>Blerje dinamit, kapsolla ne Bulqize</v>
          </cell>
          <cell r="E323">
            <v>9507</v>
          </cell>
          <cell r="F323">
            <v>40493.546539351853</v>
          </cell>
          <cell r="G323" t="str">
            <v>FD</v>
          </cell>
          <cell r="H323" t="str">
            <v>24</v>
          </cell>
          <cell r="I323">
            <v>40482</v>
          </cell>
          <cell r="J323" t="str">
            <v>Dalje Dinamit dhe Kapsolla Elektrike</v>
          </cell>
          <cell r="K323">
            <v>1983235.2570000002</v>
          </cell>
          <cell r="M323">
            <v>-1983235.257000000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-1983235.2570000002</v>
          </cell>
          <cell r="X323">
            <v>0</v>
          </cell>
          <cell r="Y323">
            <v>0</v>
          </cell>
        </row>
        <row r="324">
          <cell r="A324" t="str">
            <v>60242020</v>
          </cell>
          <cell r="B324" t="str">
            <v>6</v>
          </cell>
          <cell r="C324" t="str">
            <v>6024</v>
          </cell>
          <cell r="D324" t="str">
            <v>Blerje dinamit, kapsolla ne Bulqize</v>
          </cell>
          <cell r="E324">
            <v>10347</v>
          </cell>
          <cell r="F324">
            <v>40521.433263888888</v>
          </cell>
          <cell r="G324" t="str">
            <v>FD</v>
          </cell>
          <cell r="H324" t="str">
            <v>29</v>
          </cell>
          <cell r="I324">
            <v>40512</v>
          </cell>
          <cell r="J324" t="str">
            <v>Dalje Dinamit per Minieren Bulqize Muaji Nentor</v>
          </cell>
          <cell r="K324">
            <v>1157984.3485000001</v>
          </cell>
          <cell r="M324">
            <v>-1157984.348500000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-1157984.3485000001</v>
          </cell>
          <cell r="Y324">
            <v>0</v>
          </cell>
        </row>
        <row r="325">
          <cell r="A325" t="str">
            <v>60242020</v>
          </cell>
          <cell r="B325" t="str">
            <v>6</v>
          </cell>
          <cell r="C325" t="str">
            <v>6024</v>
          </cell>
          <cell r="D325" t="str">
            <v>Blerje dinamit, kapsolla ne Bulqize</v>
          </cell>
          <cell r="E325">
            <v>10348</v>
          </cell>
          <cell r="F325">
            <v>40521.435879629629</v>
          </cell>
          <cell r="G325" t="str">
            <v>FD</v>
          </cell>
          <cell r="H325" t="str">
            <v>30</v>
          </cell>
          <cell r="I325">
            <v>40512</v>
          </cell>
          <cell r="J325" t="str">
            <v>Dalje Kapsolla Elektrike per Minieren Bulqiz Muaji Nentor</v>
          </cell>
          <cell r="K325">
            <v>1096273.71</v>
          </cell>
          <cell r="M325">
            <v>-1096273.71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-1096273.71</v>
          </cell>
          <cell r="Y325">
            <v>0</v>
          </cell>
        </row>
        <row r="326">
          <cell r="A326" t="str">
            <v>60242020</v>
          </cell>
          <cell r="B326" t="str">
            <v>6</v>
          </cell>
          <cell r="C326" t="str">
            <v>6024</v>
          </cell>
          <cell r="D326" t="str">
            <v>Blerje dinamit, kapsolla ne Bulqize</v>
          </cell>
          <cell r="E326">
            <v>11200</v>
          </cell>
          <cell r="F326">
            <v>40553.516712962963</v>
          </cell>
          <cell r="G326" t="str">
            <v>FD</v>
          </cell>
          <cell r="H326" t="str">
            <v>35</v>
          </cell>
          <cell r="I326">
            <v>40543</v>
          </cell>
          <cell r="J326" t="str">
            <v>Dalje Dinamit per minjeren muajin dhjetor</v>
          </cell>
          <cell r="K326">
            <v>1081365.4717999999</v>
          </cell>
          <cell r="M326">
            <v>-1081365.4717999999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-1081365.4717999999</v>
          </cell>
        </row>
        <row r="327">
          <cell r="A327" t="str">
            <v>60242020</v>
          </cell>
          <cell r="B327" t="str">
            <v>6</v>
          </cell>
          <cell r="C327" t="str">
            <v>6024</v>
          </cell>
          <cell r="D327" t="str">
            <v>Blerje dinamit, kapsolla ne Bulqize</v>
          </cell>
          <cell r="E327">
            <v>11201</v>
          </cell>
          <cell r="F327">
            <v>40553.520775462966</v>
          </cell>
          <cell r="G327" t="str">
            <v>FD</v>
          </cell>
          <cell r="H327" t="str">
            <v>36</v>
          </cell>
          <cell r="I327">
            <v>40543</v>
          </cell>
          <cell r="J327" t="str">
            <v>Dalje Kapsolla Dinamiti per Minjeren muaji Dhjetor</v>
          </cell>
          <cell r="K327">
            <v>1008938.7</v>
          </cell>
          <cell r="M327">
            <v>-1008938.7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-1008938.7</v>
          </cell>
        </row>
        <row r="328">
          <cell r="A328" t="str">
            <v>60242070</v>
          </cell>
          <cell r="B328" t="str">
            <v>6</v>
          </cell>
          <cell r="C328" t="str">
            <v>6024</v>
          </cell>
          <cell r="D328" t="str">
            <v>Blerje shtylla miniere</v>
          </cell>
          <cell r="E328">
            <v>6477</v>
          </cell>
          <cell r="F328">
            <v>40462.608831018515</v>
          </cell>
          <cell r="G328" t="str">
            <v>FD</v>
          </cell>
          <cell r="H328" t="str">
            <v>2</v>
          </cell>
          <cell r="I328">
            <v>40359</v>
          </cell>
          <cell r="J328" t="str">
            <v>Dalje Nga 01.01.2010 - 30.06.2010 per minieren</v>
          </cell>
          <cell r="K328">
            <v>3625500</v>
          </cell>
          <cell r="M328">
            <v>-362550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-36255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</row>
        <row r="329">
          <cell r="A329" t="str">
            <v>60242070</v>
          </cell>
          <cell r="B329" t="str">
            <v>6</v>
          </cell>
          <cell r="C329" t="str">
            <v>6024</v>
          </cell>
          <cell r="D329" t="str">
            <v>Blerje shtylla miniere</v>
          </cell>
          <cell r="E329">
            <v>6635</v>
          </cell>
          <cell r="F329">
            <v>40462.609097222223</v>
          </cell>
          <cell r="G329" t="str">
            <v>FD</v>
          </cell>
          <cell r="H329" t="str">
            <v>7</v>
          </cell>
          <cell r="I329">
            <v>40390</v>
          </cell>
          <cell r="J329" t="str">
            <v>Dalje per Minieren</v>
          </cell>
          <cell r="K329">
            <v>1114365</v>
          </cell>
          <cell r="M329">
            <v>-1114365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-1114365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60242070</v>
          </cell>
          <cell r="B330" t="str">
            <v>6</v>
          </cell>
          <cell r="C330" t="str">
            <v>6024</v>
          </cell>
          <cell r="D330" t="str">
            <v>Blerje shtylla miniere</v>
          </cell>
          <cell r="E330">
            <v>7842</v>
          </cell>
          <cell r="F330">
            <v>40462.609340277777</v>
          </cell>
          <cell r="G330" t="str">
            <v>FD</v>
          </cell>
          <cell r="H330" t="str">
            <v>16</v>
          </cell>
          <cell r="I330">
            <v>40421</v>
          </cell>
          <cell r="J330" t="str">
            <v>Dalje shtylle Miniere per Minieren</v>
          </cell>
          <cell r="K330">
            <v>811800</v>
          </cell>
          <cell r="M330">
            <v>-81180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8118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60242070</v>
          </cell>
          <cell r="B331" t="str">
            <v>6</v>
          </cell>
          <cell r="C331" t="str">
            <v>6024</v>
          </cell>
          <cell r="D331" t="str">
            <v>Blerje shtylla miniere</v>
          </cell>
          <cell r="E331">
            <v>8549</v>
          </cell>
          <cell r="F331">
            <v>40462.608206018522</v>
          </cell>
          <cell r="G331" t="str">
            <v>FD</v>
          </cell>
          <cell r="H331" t="str">
            <v>23</v>
          </cell>
          <cell r="I331">
            <v>40451</v>
          </cell>
          <cell r="J331" t="str">
            <v>Dalje Shtylla Miniere Shtator</v>
          </cell>
          <cell r="K331">
            <v>145755</v>
          </cell>
          <cell r="M331">
            <v>-145755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145755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60242070</v>
          </cell>
          <cell r="B332" t="str">
            <v>6</v>
          </cell>
          <cell r="C332" t="str">
            <v>6024</v>
          </cell>
          <cell r="D332" t="str">
            <v>Blerje shtylla miniere</v>
          </cell>
          <cell r="E332">
            <v>9508</v>
          </cell>
          <cell r="F332">
            <v>40493.554594907408</v>
          </cell>
          <cell r="G332" t="str">
            <v>FD</v>
          </cell>
          <cell r="H332" t="str">
            <v>25</v>
          </cell>
          <cell r="I332">
            <v>40482</v>
          </cell>
          <cell r="J332" t="str">
            <v>Dalje Shtylla Miniere ne  Bulqiz</v>
          </cell>
          <cell r="K332">
            <v>918810</v>
          </cell>
          <cell r="M332">
            <v>-91881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-918810</v>
          </cell>
          <cell r="X332">
            <v>0</v>
          </cell>
          <cell r="Y332">
            <v>0</v>
          </cell>
        </row>
        <row r="333">
          <cell r="A333" t="str">
            <v>60242070</v>
          </cell>
          <cell r="B333" t="str">
            <v>6</v>
          </cell>
          <cell r="C333" t="str">
            <v>6024</v>
          </cell>
          <cell r="D333" t="str">
            <v>Blerje shtylla miniere</v>
          </cell>
          <cell r="E333">
            <v>10349</v>
          </cell>
          <cell r="F333">
            <v>40521.443831018521</v>
          </cell>
          <cell r="G333" t="str">
            <v>FD</v>
          </cell>
          <cell r="H333" t="str">
            <v>31</v>
          </cell>
          <cell r="I333">
            <v>40512</v>
          </cell>
          <cell r="J333" t="str">
            <v>Dalje Shtylla Miniere  per Minieren Bulqiz Muaji Nentor</v>
          </cell>
          <cell r="K333">
            <v>1050000</v>
          </cell>
          <cell r="M333">
            <v>-105000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-1050000</v>
          </cell>
          <cell r="Y333">
            <v>0</v>
          </cell>
        </row>
        <row r="334">
          <cell r="A334" t="str">
            <v>60242070</v>
          </cell>
          <cell r="B334" t="str">
            <v>6</v>
          </cell>
          <cell r="C334" t="str">
            <v>6024</v>
          </cell>
          <cell r="D334" t="str">
            <v>Blerje shtylla miniere</v>
          </cell>
          <cell r="E334">
            <v>11202</v>
          </cell>
          <cell r="F334">
            <v>40553.523020833331</v>
          </cell>
          <cell r="G334" t="str">
            <v>FD</v>
          </cell>
          <cell r="H334" t="str">
            <v>37</v>
          </cell>
          <cell r="I334">
            <v>40543</v>
          </cell>
          <cell r="J334" t="str">
            <v>Dalje Shtylla Miniere per muajin Dhjetor</v>
          </cell>
          <cell r="K334">
            <v>1110000</v>
          </cell>
          <cell r="M334">
            <v>-111000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-1110000</v>
          </cell>
        </row>
        <row r="335">
          <cell r="A335" t="str">
            <v>60242071</v>
          </cell>
          <cell r="B335" t="str">
            <v>6</v>
          </cell>
          <cell r="C335" t="str">
            <v>6024</v>
          </cell>
          <cell r="D335" t="str">
            <v>Blerje Guida Pusi</v>
          </cell>
          <cell r="E335">
            <v>6482</v>
          </cell>
          <cell r="F335">
            <v>40435.619375000002</v>
          </cell>
          <cell r="G335" t="str">
            <v>FD</v>
          </cell>
          <cell r="H335" t="str">
            <v>4</v>
          </cell>
          <cell r="I335">
            <v>40359</v>
          </cell>
          <cell r="J335" t="str">
            <v>Dalje guida pusi per minieren nga data 01.01.2010 deri 30.06.2010</v>
          </cell>
          <cell r="K335">
            <v>540238.755</v>
          </cell>
          <cell r="M335">
            <v>-540238.75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-540238.75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6">
          <cell r="A336" t="str">
            <v>60242071</v>
          </cell>
          <cell r="B336" t="str">
            <v>6</v>
          </cell>
          <cell r="C336" t="str">
            <v>6024</v>
          </cell>
          <cell r="D336" t="str">
            <v>Blerje Guida Pusi</v>
          </cell>
          <cell r="E336">
            <v>6637</v>
          </cell>
          <cell r="F336">
            <v>40400.420416666668</v>
          </cell>
          <cell r="G336" t="str">
            <v>FD</v>
          </cell>
          <cell r="H336" t="str">
            <v>9</v>
          </cell>
          <cell r="I336">
            <v>40390</v>
          </cell>
          <cell r="J336" t="str">
            <v>Dalje per minieren</v>
          </cell>
          <cell r="K336">
            <v>119797.08</v>
          </cell>
          <cell r="M336">
            <v>-119797.08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119797.08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</row>
        <row r="337">
          <cell r="A337" t="str">
            <v>60242071</v>
          </cell>
          <cell r="B337" t="str">
            <v>6</v>
          </cell>
          <cell r="C337" t="str">
            <v>6024</v>
          </cell>
          <cell r="D337" t="str">
            <v>Blerje Guida Pusi</v>
          </cell>
          <cell r="E337">
            <v>7834</v>
          </cell>
          <cell r="F337">
            <v>40435.590138888889</v>
          </cell>
          <cell r="G337" t="str">
            <v>FD</v>
          </cell>
          <cell r="H337" t="str">
            <v>14</v>
          </cell>
          <cell r="I337">
            <v>40421</v>
          </cell>
          <cell r="J337" t="str">
            <v>Dalje per Minieren Guida pusi</v>
          </cell>
          <cell r="K337">
            <v>276454.8</v>
          </cell>
          <cell r="M337">
            <v>-276454.8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276454.8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60242071</v>
          </cell>
          <cell r="B338" t="str">
            <v>6</v>
          </cell>
          <cell r="C338" t="str">
            <v>6024</v>
          </cell>
          <cell r="D338" t="str">
            <v>Blerje Guida Pusi</v>
          </cell>
          <cell r="E338">
            <v>8544</v>
          </cell>
          <cell r="F338">
            <v>40459.668483796297</v>
          </cell>
          <cell r="G338" t="str">
            <v>FD</v>
          </cell>
          <cell r="H338" t="str">
            <v>20</v>
          </cell>
          <cell r="I338">
            <v>40451</v>
          </cell>
          <cell r="J338" t="str">
            <v>Dalje per Minieren Guida Pusi ,Shtator</v>
          </cell>
          <cell r="K338">
            <v>276454.8</v>
          </cell>
          <cell r="M338">
            <v>-276454.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-276454.8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60242071</v>
          </cell>
          <cell r="B339" t="str">
            <v>6</v>
          </cell>
          <cell r="C339" t="str">
            <v>6024</v>
          </cell>
          <cell r="D339" t="str">
            <v>Blerje Guida Pusi</v>
          </cell>
          <cell r="E339">
            <v>9510</v>
          </cell>
          <cell r="F339">
            <v>40493.556354166663</v>
          </cell>
          <cell r="G339" t="str">
            <v>FD</v>
          </cell>
          <cell r="H339" t="str">
            <v>27</v>
          </cell>
          <cell r="I339">
            <v>40482</v>
          </cell>
          <cell r="J339" t="str">
            <v>Dalje per Minjere Bulqiz</v>
          </cell>
          <cell r="K339">
            <v>138227.4</v>
          </cell>
          <cell r="M339">
            <v>-138227.4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-138227.4</v>
          </cell>
          <cell r="X339">
            <v>0</v>
          </cell>
          <cell r="Y339">
            <v>0</v>
          </cell>
        </row>
        <row r="340">
          <cell r="A340" t="str">
            <v>60242071</v>
          </cell>
          <cell r="B340" t="str">
            <v>6</v>
          </cell>
          <cell r="C340" t="str">
            <v>6024</v>
          </cell>
          <cell r="D340" t="str">
            <v>Blerje Guida Pusi</v>
          </cell>
          <cell r="E340">
            <v>10352</v>
          </cell>
          <cell r="F340">
            <v>40521.454432870371</v>
          </cell>
          <cell r="G340" t="str">
            <v>FD</v>
          </cell>
          <cell r="H340" t="str">
            <v>33</v>
          </cell>
          <cell r="I340">
            <v>40512</v>
          </cell>
          <cell r="J340" t="str">
            <v>Dalje Guida Pusi per Minieren e Bulqizes muaji Nentor</v>
          </cell>
          <cell r="K340">
            <v>115189.5</v>
          </cell>
          <cell r="M340">
            <v>-115189.5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-115189.5</v>
          </cell>
          <cell r="Y340">
            <v>0</v>
          </cell>
        </row>
        <row r="341">
          <cell r="A341" t="str">
            <v>60242072</v>
          </cell>
          <cell r="B341" t="str">
            <v>6</v>
          </cell>
          <cell r="C341" t="str">
            <v>6024</v>
          </cell>
          <cell r="D341" t="str">
            <v>Blerje Hekur H.E.B Bulqiz</v>
          </cell>
          <cell r="E341">
            <v>7998</v>
          </cell>
          <cell r="F341">
            <v>40445.414050925923</v>
          </cell>
          <cell r="G341" t="str">
            <v>FD</v>
          </cell>
          <cell r="H341" t="str">
            <v>1HEB</v>
          </cell>
          <cell r="I341">
            <v>40232</v>
          </cell>
          <cell r="J341" t="str">
            <v>Dalje Hekur per Minjeren</v>
          </cell>
          <cell r="K341">
            <v>1275000</v>
          </cell>
          <cell r="M341">
            <v>-1275000</v>
          </cell>
          <cell r="N341">
            <v>0</v>
          </cell>
          <cell r="O341">
            <v>-127500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60242072</v>
          </cell>
          <cell r="B342" t="str">
            <v>6</v>
          </cell>
          <cell r="C342" t="str">
            <v>6024</v>
          </cell>
          <cell r="D342" t="str">
            <v>Blerje Hekur H.E.B Bulqiz</v>
          </cell>
          <cell r="E342">
            <v>8001</v>
          </cell>
          <cell r="F342">
            <v>40445.419409722221</v>
          </cell>
          <cell r="G342" t="str">
            <v>FD</v>
          </cell>
          <cell r="H342" t="str">
            <v>2HEB</v>
          </cell>
          <cell r="I342">
            <v>40304</v>
          </cell>
          <cell r="J342" t="str">
            <v>Dalje Hekur 100 HEB 01.03-06.05.2010 per Minieren</v>
          </cell>
          <cell r="K342">
            <v>1655800</v>
          </cell>
          <cell r="M342">
            <v>-165580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165580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60242072</v>
          </cell>
          <cell r="B343" t="str">
            <v>6</v>
          </cell>
          <cell r="C343" t="str">
            <v>6024</v>
          </cell>
          <cell r="D343" t="str">
            <v>Blerje Hekur H.E.B Bulqiz</v>
          </cell>
          <cell r="E343">
            <v>6486</v>
          </cell>
          <cell r="F343">
            <v>40395.603136574071</v>
          </cell>
          <cell r="G343" t="str">
            <v>FD</v>
          </cell>
          <cell r="H343" t="str">
            <v>5</v>
          </cell>
          <cell r="I343">
            <v>40359</v>
          </cell>
          <cell r="J343" t="str">
            <v>Dalja per minieren nga 01-01.2010 deri 30.06.2010</v>
          </cell>
          <cell r="K343">
            <v>1326790.8255</v>
          </cell>
          <cell r="M343">
            <v>-1326790.8255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-1326790.8255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4">
          <cell r="A344" t="str">
            <v>60242072</v>
          </cell>
          <cell r="B344" t="str">
            <v>6</v>
          </cell>
          <cell r="C344" t="str">
            <v>6024</v>
          </cell>
          <cell r="D344" t="str">
            <v>Blerje Hekur H.E.B Bulqiz</v>
          </cell>
          <cell r="E344">
            <v>6638</v>
          </cell>
          <cell r="F344">
            <v>40400.422800925924</v>
          </cell>
          <cell r="G344" t="str">
            <v>FD</v>
          </cell>
          <cell r="H344" t="str">
            <v>10</v>
          </cell>
          <cell r="I344">
            <v>40390</v>
          </cell>
          <cell r="J344" t="str">
            <v>Dalje per Minieren</v>
          </cell>
          <cell r="K344">
            <v>796278.14699999988</v>
          </cell>
          <cell r="M344">
            <v>-796278.1469999998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-796278.14699999988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</row>
        <row r="345">
          <cell r="A345" t="str">
            <v>60242072</v>
          </cell>
          <cell r="B345" t="str">
            <v>6</v>
          </cell>
          <cell r="C345" t="str">
            <v>6024</v>
          </cell>
          <cell r="D345" t="str">
            <v>Blerje Hekur H.E.B Bulqiz</v>
          </cell>
          <cell r="E345">
            <v>7838</v>
          </cell>
          <cell r="F345">
            <v>40435.593958333331</v>
          </cell>
          <cell r="G345" t="str">
            <v>FD</v>
          </cell>
          <cell r="H345" t="str">
            <v>15</v>
          </cell>
          <cell r="I345">
            <v>40421</v>
          </cell>
          <cell r="J345" t="str">
            <v>Dalje Hekur per Minieren</v>
          </cell>
          <cell r="K345">
            <v>101825.85</v>
          </cell>
          <cell r="M345">
            <v>-101825.85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-101825.85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60242072</v>
          </cell>
          <cell r="B346" t="str">
            <v>6</v>
          </cell>
          <cell r="C346" t="str">
            <v>6024</v>
          </cell>
          <cell r="D346" t="str">
            <v>Blerje Hekur H.E.B Bulqiz</v>
          </cell>
          <cell r="E346">
            <v>8545</v>
          </cell>
          <cell r="F346">
            <v>40459.672175925924</v>
          </cell>
          <cell r="G346" t="str">
            <v>FD</v>
          </cell>
          <cell r="H346" t="str">
            <v>21</v>
          </cell>
          <cell r="I346">
            <v>40451</v>
          </cell>
          <cell r="J346" t="str">
            <v>Dalje Hekur 120,Shtator</v>
          </cell>
          <cell r="K346">
            <v>22401.687000000005</v>
          </cell>
          <cell r="M346">
            <v>-22401.687000000005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2401.687000000005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60242072</v>
          </cell>
          <cell r="B347" t="str">
            <v>6</v>
          </cell>
          <cell r="C347" t="str">
            <v>6024</v>
          </cell>
          <cell r="D347" t="str">
            <v>Blerje Hekur H.E.B Bulqiz</v>
          </cell>
          <cell r="E347">
            <v>8546</v>
          </cell>
          <cell r="F347">
            <v>40459.675462962965</v>
          </cell>
          <cell r="G347" t="str">
            <v>FD</v>
          </cell>
          <cell r="H347" t="str">
            <v>22</v>
          </cell>
          <cell r="I347">
            <v>40451</v>
          </cell>
          <cell r="J347" t="str">
            <v>Dalje Hekur per minieren shtator</v>
          </cell>
          <cell r="K347">
            <v>1768978.33</v>
          </cell>
          <cell r="M347">
            <v>-1768978.3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-1768978.33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60242072</v>
          </cell>
          <cell r="B348" t="str">
            <v>6</v>
          </cell>
          <cell r="C348" t="str">
            <v>6024</v>
          </cell>
          <cell r="D348" t="str">
            <v>Blerje Hekur H.E.B Bulqiz</v>
          </cell>
          <cell r="E348">
            <v>9512</v>
          </cell>
          <cell r="F348">
            <v>40493.559317129628</v>
          </cell>
          <cell r="G348" t="str">
            <v>FD</v>
          </cell>
          <cell r="H348" t="str">
            <v>28</v>
          </cell>
          <cell r="I348">
            <v>40482</v>
          </cell>
          <cell r="J348" t="str">
            <v>Dalje Hekur per ne Minier</v>
          </cell>
          <cell r="K348">
            <v>958757.9155</v>
          </cell>
          <cell r="M348">
            <v>-958757.915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958757.9155</v>
          </cell>
          <cell r="X348">
            <v>0</v>
          </cell>
          <cell r="Y348">
            <v>0</v>
          </cell>
        </row>
        <row r="349">
          <cell r="A349" t="str">
            <v>60242072</v>
          </cell>
          <cell r="B349" t="str">
            <v>6</v>
          </cell>
          <cell r="C349" t="str">
            <v>6024</v>
          </cell>
          <cell r="D349" t="str">
            <v>Blerje Hekur H.E.B Bulqiz</v>
          </cell>
          <cell r="E349">
            <v>10353</v>
          </cell>
          <cell r="F349">
            <v>40521.460578703707</v>
          </cell>
          <cell r="G349" t="str">
            <v>FD</v>
          </cell>
          <cell r="H349" t="str">
            <v>34</v>
          </cell>
          <cell r="I349">
            <v>40512</v>
          </cell>
          <cell r="J349" t="str">
            <v>Dalje Hekur Heb 100 per minieren bulqiz muaji nentor</v>
          </cell>
          <cell r="K349">
            <v>119791.25</v>
          </cell>
          <cell r="M349">
            <v>-119791.2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-119791.25</v>
          </cell>
          <cell r="Y349">
            <v>0</v>
          </cell>
        </row>
        <row r="350">
          <cell r="A350" t="str">
            <v>60242072</v>
          </cell>
          <cell r="B350" t="str">
            <v>6</v>
          </cell>
          <cell r="C350" t="str">
            <v>6024</v>
          </cell>
          <cell r="D350" t="str">
            <v>Blerje Hekur H.E.B Bulqiz</v>
          </cell>
          <cell r="E350">
            <v>11204</v>
          </cell>
          <cell r="F350">
            <v>40553.533564814818</v>
          </cell>
          <cell r="G350" t="str">
            <v>FD</v>
          </cell>
          <cell r="H350" t="str">
            <v>39</v>
          </cell>
          <cell r="I350">
            <v>40543</v>
          </cell>
          <cell r="J350" t="str">
            <v>Dalje Hekur per Minjeren Bulqiz muaji Dhjetor</v>
          </cell>
          <cell r="K350">
            <v>20124.93</v>
          </cell>
          <cell r="M350">
            <v>-20124.93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-20124.93</v>
          </cell>
        </row>
        <row r="351">
          <cell r="A351" t="str">
            <v>60242073</v>
          </cell>
          <cell r="B351" t="str">
            <v>6</v>
          </cell>
          <cell r="C351" t="str">
            <v>6024</v>
          </cell>
          <cell r="D351" t="str">
            <v>Blerje Fitil i Zakonshem</v>
          </cell>
          <cell r="E351">
            <v>7854</v>
          </cell>
          <cell r="F351">
            <v>40435.799490740741</v>
          </cell>
          <cell r="G351" t="str">
            <v>FD</v>
          </cell>
          <cell r="H351" t="str">
            <v>10/1</v>
          </cell>
          <cell r="I351">
            <v>40390</v>
          </cell>
          <cell r="J351" t="str">
            <v>Dalje Fitil I Zakonshem nga 01-01 deri 31/7</v>
          </cell>
          <cell r="K351">
            <v>380000</v>
          </cell>
          <cell r="M351">
            <v>-38000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-38000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60242080</v>
          </cell>
          <cell r="B352" t="str">
            <v>6</v>
          </cell>
          <cell r="C352" t="str">
            <v>6024</v>
          </cell>
          <cell r="D352" t="str">
            <v>Blerje oksigjen acitilen Bulqize</v>
          </cell>
          <cell r="E352">
            <v>7286</v>
          </cell>
          <cell r="F352">
            <v>40487.618935185186</v>
          </cell>
          <cell r="G352" t="str">
            <v>FBT</v>
          </cell>
          <cell r="H352" t="str">
            <v>1599</v>
          </cell>
          <cell r="I352">
            <v>40414</v>
          </cell>
          <cell r="J352" t="str">
            <v>Blerje oksigjen acitilen</v>
          </cell>
          <cell r="K352">
            <v>22200</v>
          </cell>
          <cell r="M352">
            <v>-2220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2220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60242080</v>
          </cell>
          <cell r="B353" t="str">
            <v>6</v>
          </cell>
          <cell r="C353" t="str">
            <v>6024</v>
          </cell>
          <cell r="D353" t="str">
            <v>Blerje oksigjen acitilen Bulqize</v>
          </cell>
          <cell r="E353">
            <v>8072</v>
          </cell>
          <cell r="F353">
            <v>40487.618032407408</v>
          </cell>
          <cell r="G353" t="str">
            <v>FBT</v>
          </cell>
          <cell r="H353" t="str">
            <v>1774</v>
          </cell>
          <cell r="I353">
            <v>40432</v>
          </cell>
          <cell r="J353" t="str">
            <v>Blerje oksigjen dhe acitilen</v>
          </cell>
          <cell r="K353">
            <v>28350</v>
          </cell>
          <cell r="M353">
            <v>-2835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-28350</v>
          </cell>
          <cell r="W353">
            <v>0</v>
          </cell>
          <cell r="X353">
            <v>0</v>
          </cell>
          <cell r="Y353">
            <v>0</v>
          </cell>
        </row>
        <row r="354">
          <cell r="A354" t="str">
            <v>60242080</v>
          </cell>
          <cell r="B354" t="str">
            <v>6</v>
          </cell>
          <cell r="C354" t="str">
            <v>6024</v>
          </cell>
          <cell r="D354" t="str">
            <v>Blerje oksigjen acitilen Bulqize</v>
          </cell>
          <cell r="E354">
            <v>8317</v>
          </cell>
          <cell r="F354">
            <v>40487.617708333331</v>
          </cell>
          <cell r="G354" t="str">
            <v>FBT</v>
          </cell>
          <cell r="H354" t="str">
            <v>1841</v>
          </cell>
          <cell r="I354">
            <v>40443</v>
          </cell>
          <cell r="J354" t="str">
            <v>Blerje oksigjen acitilen</v>
          </cell>
          <cell r="K354">
            <v>12000</v>
          </cell>
          <cell r="M354">
            <v>-1200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2000</v>
          </cell>
          <cell r="W354">
            <v>0</v>
          </cell>
          <cell r="X354">
            <v>0</v>
          </cell>
          <cell r="Y354">
            <v>0</v>
          </cell>
        </row>
        <row r="355">
          <cell r="A355" t="str">
            <v>60242080</v>
          </cell>
          <cell r="B355" t="str">
            <v>6</v>
          </cell>
          <cell r="C355" t="str">
            <v>6024</v>
          </cell>
          <cell r="D355" t="str">
            <v>Blerje oksigjen acitilen Bulqize</v>
          </cell>
          <cell r="E355">
            <v>9357</v>
          </cell>
          <cell r="F355">
            <v>40487.399675925924</v>
          </cell>
          <cell r="G355" t="str">
            <v>FBT</v>
          </cell>
          <cell r="H355" t="str">
            <v>1949</v>
          </cell>
          <cell r="I355">
            <v>40458</v>
          </cell>
          <cell r="J355" t="str">
            <v>Blerje oksigjen acitilen</v>
          </cell>
          <cell r="K355">
            <v>16925</v>
          </cell>
          <cell r="M355">
            <v>-1692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6925</v>
          </cell>
          <cell r="X355">
            <v>0</v>
          </cell>
          <cell r="Y355">
            <v>0</v>
          </cell>
        </row>
        <row r="356">
          <cell r="A356" t="str">
            <v>60242080</v>
          </cell>
          <cell r="B356" t="str">
            <v>6</v>
          </cell>
          <cell r="C356" t="str">
            <v>6024</v>
          </cell>
          <cell r="D356" t="str">
            <v>Blerje oksigjen acitilen Bulqize</v>
          </cell>
          <cell r="E356">
            <v>9367</v>
          </cell>
          <cell r="F356">
            <v>40487.617152777777</v>
          </cell>
          <cell r="G356" t="str">
            <v>FBT</v>
          </cell>
          <cell r="H356" t="str">
            <v>2080</v>
          </cell>
          <cell r="I356">
            <v>40476</v>
          </cell>
          <cell r="J356" t="str">
            <v>Blerje oksigjen acitilen</v>
          </cell>
          <cell r="K356">
            <v>25300</v>
          </cell>
          <cell r="M356">
            <v>-2530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-25300</v>
          </cell>
          <cell r="X356">
            <v>0</v>
          </cell>
          <cell r="Y356">
            <v>0</v>
          </cell>
        </row>
        <row r="357">
          <cell r="A357" t="str">
            <v>60242080</v>
          </cell>
          <cell r="B357" t="str">
            <v>6</v>
          </cell>
          <cell r="C357" t="str">
            <v>6024</v>
          </cell>
          <cell r="D357" t="str">
            <v>Blerje oksigjen acitilen Bulqize</v>
          </cell>
          <cell r="E357">
            <v>10040</v>
          </cell>
          <cell r="F357">
            <v>40514.547476851854</v>
          </cell>
          <cell r="G357" t="str">
            <v>FBT</v>
          </cell>
          <cell r="H357" t="str">
            <v>2204</v>
          </cell>
          <cell r="I357">
            <v>40493</v>
          </cell>
          <cell r="J357" t="str">
            <v>Blerje oksigjen acitilen argon</v>
          </cell>
          <cell r="K357">
            <v>56190</v>
          </cell>
          <cell r="M357">
            <v>-5619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-56190</v>
          </cell>
          <cell r="Y357">
            <v>0</v>
          </cell>
        </row>
        <row r="358">
          <cell r="A358" t="str">
            <v>60242080</v>
          </cell>
          <cell r="B358" t="str">
            <v>6</v>
          </cell>
          <cell r="C358" t="str">
            <v>6024</v>
          </cell>
          <cell r="D358" t="str">
            <v>Blerje oksigjen acitilen Bulqize</v>
          </cell>
          <cell r="E358">
            <v>10798</v>
          </cell>
          <cell r="F358">
            <v>40546.504675925928</v>
          </cell>
          <cell r="G358" t="str">
            <v>FBT</v>
          </cell>
          <cell r="H358" t="str">
            <v>2394</v>
          </cell>
          <cell r="I358">
            <v>40523</v>
          </cell>
          <cell r="J358" t="str">
            <v>Blerje oksigjen acitilen</v>
          </cell>
          <cell r="K358">
            <v>24750</v>
          </cell>
          <cell r="M358">
            <v>-2475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-24750</v>
          </cell>
        </row>
        <row r="359">
          <cell r="A359" t="str">
            <v>60242080</v>
          </cell>
          <cell r="B359" t="str">
            <v>6</v>
          </cell>
          <cell r="C359" t="str">
            <v>6024</v>
          </cell>
          <cell r="D359" t="str">
            <v>Blerje oksigjen acitilen Bulqize</v>
          </cell>
          <cell r="E359">
            <v>10836</v>
          </cell>
          <cell r="F359">
            <v>40546.577407407407</v>
          </cell>
          <cell r="G359" t="str">
            <v>FBT</v>
          </cell>
          <cell r="H359" t="str">
            <v>2515</v>
          </cell>
          <cell r="I359">
            <v>40541</v>
          </cell>
          <cell r="J359" t="str">
            <v>Blerje oksigjen acitilen</v>
          </cell>
          <cell r="K359">
            <v>34675</v>
          </cell>
          <cell r="M359">
            <v>-34675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-34675</v>
          </cell>
        </row>
        <row r="360">
          <cell r="A360" t="str">
            <v>60271010</v>
          </cell>
          <cell r="B360" t="str">
            <v>6</v>
          </cell>
          <cell r="C360" t="str">
            <v>6027</v>
          </cell>
          <cell r="D360" t="str">
            <v>Blerje materiale te tjera ne Elbasan</v>
          </cell>
          <cell r="E360">
            <v>416</v>
          </cell>
          <cell r="F360">
            <v>40211.560370370367</v>
          </cell>
          <cell r="G360" t="str">
            <v>FHB</v>
          </cell>
          <cell r="H360" t="str">
            <v>169059380</v>
          </cell>
          <cell r="I360">
            <v>40182</v>
          </cell>
          <cell r="J360" t="str">
            <v>Blerje dylle artificial per vulosje per laboratorin</v>
          </cell>
          <cell r="K360">
            <v>35025.32</v>
          </cell>
          <cell r="M360">
            <v>-35025.32</v>
          </cell>
          <cell r="N360">
            <v>-35025.32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60271010</v>
          </cell>
          <cell r="B361" t="str">
            <v>6</v>
          </cell>
          <cell r="C361" t="str">
            <v>6027</v>
          </cell>
          <cell r="D361" t="str">
            <v>Blerje materiale te tjera ne Elbasan</v>
          </cell>
          <cell r="E361">
            <v>432</v>
          </cell>
          <cell r="F361">
            <v>40217.560844907406</v>
          </cell>
          <cell r="G361" t="str">
            <v>FBT</v>
          </cell>
          <cell r="H361" t="str">
            <v>22</v>
          </cell>
          <cell r="I361">
            <v>40184</v>
          </cell>
          <cell r="J361" t="str">
            <v>Blerje materiale ndertimi</v>
          </cell>
          <cell r="K361">
            <v>43000</v>
          </cell>
          <cell r="M361">
            <v>-43000</v>
          </cell>
          <cell r="N361">
            <v>-4300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60271010</v>
          </cell>
          <cell r="B362" t="str">
            <v>6</v>
          </cell>
          <cell r="C362" t="str">
            <v>6027</v>
          </cell>
          <cell r="D362" t="str">
            <v>Blerje materiale te tjera ne Elbasan</v>
          </cell>
          <cell r="E362">
            <v>19</v>
          </cell>
          <cell r="F362">
            <v>40493.465115740742</v>
          </cell>
          <cell r="G362" t="str">
            <v>FBT</v>
          </cell>
          <cell r="H362" t="str">
            <v>45</v>
          </cell>
          <cell r="I362">
            <v>40186</v>
          </cell>
          <cell r="J362" t="str">
            <v>Blerje qumesht per punetoret</v>
          </cell>
          <cell r="K362">
            <v>129600</v>
          </cell>
          <cell r="M362">
            <v>-129600</v>
          </cell>
          <cell r="N362">
            <v>-12960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60271010</v>
          </cell>
          <cell r="B363" t="str">
            <v>6</v>
          </cell>
          <cell r="C363" t="str">
            <v>6027</v>
          </cell>
          <cell r="D363" t="str">
            <v>Blerje materiale te tjera ne Elbasan</v>
          </cell>
          <cell r="E363">
            <v>21</v>
          </cell>
          <cell r="F363">
            <v>40210.502893518518</v>
          </cell>
          <cell r="G363" t="str">
            <v>FBT</v>
          </cell>
          <cell r="H363" t="str">
            <v>35</v>
          </cell>
          <cell r="I363">
            <v>40186</v>
          </cell>
          <cell r="J363" t="str">
            <v>Blerje hekuri</v>
          </cell>
          <cell r="K363">
            <v>199160</v>
          </cell>
          <cell r="M363">
            <v>-199160</v>
          </cell>
          <cell r="N363">
            <v>-19916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60271010</v>
          </cell>
          <cell r="B364" t="str">
            <v>6</v>
          </cell>
          <cell r="C364" t="str">
            <v>6027</v>
          </cell>
          <cell r="D364" t="str">
            <v>Blerje materiale te tjera ne Elbasan</v>
          </cell>
          <cell r="E364">
            <v>278</v>
          </cell>
          <cell r="F364">
            <v>40210.50571759259</v>
          </cell>
          <cell r="G364" t="str">
            <v>FBT</v>
          </cell>
          <cell r="H364" t="str">
            <v>15</v>
          </cell>
          <cell r="I364">
            <v>40186</v>
          </cell>
          <cell r="J364" t="str">
            <v>Blerje acid sulfurik per uzinen</v>
          </cell>
          <cell r="K364">
            <v>133000</v>
          </cell>
          <cell r="M364">
            <v>-133000</v>
          </cell>
          <cell r="N364">
            <v>-13300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60271010</v>
          </cell>
          <cell r="B365" t="str">
            <v>6</v>
          </cell>
          <cell r="C365" t="str">
            <v>6027</v>
          </cell>
          <cell r="D365" t="str">
            <v>Blerje materiale te tjera ne Elbasan</v>
          </cell>
          <cell r="E365">
            <v>500</v>
          </cell>
          <cell r="F365">
            <v>40212.581250000003</v>
          </cell>
          <cell r="G365" t="str">
            <v>FHB</v>
          </cell>
          <cell r="H365" t="str">
            <v>100001</v>
          </cell>
          <cell r="I365">
            <v>40186</v>
          </cell>
          <cell r="J365" t="str">
            <v>Blerje kallepe per mineralet</v>
          </cell>
          <cell r="K365">
            <v>121542.76</v>
          </cell>
          <cell r="M365">
            <v>-121542.76</v>
          </cell>
          <cell r="N365">
            <v>-121542.76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60271010</v>
          </cell>
          <cell r="B366" t="str">
            <v>6</v>
          </cell>
          <cell r="C366" t="str">
            <v>6027</v>
          </cell>
          <cell r="D366" t="str">
            <v>Blerje materiale te tjera ne Elbasan</v>
          </cell>
          <cell r="E366">
            <v>38</v>
          </cell>
          <cell r="F366">
            <v>40488.608495370368</v>
          </cell>
          <cell r="G366" t="str">
            <v>FBT</v>
          </cell>
          <cell r="H366" t="str">
            <v>3</v>
          </cell>
          <cell r="I366">
            <v>40188</v>
          </cell>
          <cell r="J366" t="str">
            <v>Blerje uje mineral per uzinen</v>
          </cell>
          <cell r="K366">
            <v>133820.82999999999</v>
          </cell>
          <cell r="M366">
            <v>-133820.82999999999</v>
          </cell>
          <cell r="N366">
            <v>-133820.82999999999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7">
          <cell r="A367" t="str">
            <v>60271010</v>
          </cell>
          <cell r="B367" t="str">
            <v>6</v>
          </cell>
          <cell r="C367" t="str">
            <v>6027</v>
          </cell>
          <cell r="D367" t="str">
            <v>Blerje materiale te tjera ne Elbasan</v>
          </cell>
          <cell r="E367">
            <v>41</v>
          </cell>
          <cell r="F367">
            <v>40210.54047453704</v>
          </cell>
          <cell r="G367" t="str">
            <v>FBT</v>
          </cell>
          <cell r="H367" t="str">
            <v>21</v>
          </cell>
          <cell r="I367">
            <v>40189</v>
          </cell>
          <cell r="J367" t="str">
            <v>Blerje tuba celiku</v>
          </cell>
          <cell r="K367">
            <v>6240</v>
          </cell>
          <cell r="M367">
            <v>-6240</v>
          </cell>
          <cell r="N367">
            <v>-624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</row>
        <row r="368">
          <cell r="A368" t="str">
            <v>60271010</v>
          </cell>
          <cell r="B368" t="str">
            <v>6</v>
          </cell>
          <cell r="C368" t="str">
            <v>6027</v>
          </cell>
          <cell r="D368" t="str">
            <v>Blerje materiale te tjera ne Elbasan</v>
          </cell>
          <cell r="E368">
            <v>45</v>
          </cell>
          <cell r="F368">
            <v>40401.554456018515</v>
          </cell>
          <cell r="G368" t="str">
            <v>FBT</v>
          </cell>
          <cell r="H368" t="str">
            <v>34</v>
          </cell>
          <cell r="I368">
            <v>40189</v>
          </cell>
          <cell r="J368" t="str">
            <v>Blerje oksigjen acitilen</v>
          </cell>
          <cell r="K368">
            <v>46050</v>
          </cell>
          <cell r="M368">
            <v>-46050</v>
          </cell>
          <cell r="N368">
            <v>-4605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60271010</v>
          </cell>
          <cell r="B369" t="str">
            <v>6</v>
          </cell>
          <cell r="C369" t="str">
            <v>6027</v>
          </cell>
          <cell r="D369" t="str">
            <v>Blerje materiale te tjera ne Elbasan</v>
          </cell>
          <cell r="E369">
            <v>329</v>
          </cell>
          <cell r="F369">
            <v>40210.61210648148</v>
          </cell>
          <cell r="G369" t="str">
            <v>FBT</v>
          </cell>
          <cell r="H369" t="str">
            <v>0154</v>
          </cell>
          <cell r="I369">
            <v>40190</v>
          </cell>
          <cell r="J369" t="str">
            <v>Blerje materiale</v>
          </cell>
          <cell r="K369">
            <v>69040</v>
          </cell>
          <cell r="M369">
            <v>-69040</v>
          </cell>
          <cell r="N369">
            <v>-6904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60271010</v>
          </cell>
          <cell r="B370" t="str">
            <v>6</v>
          </cell>
          <cell r="C370" t="str">
            <v>6027</v>
          </cell>
          <cell r="D370" t="str">
            <v>Blerje materiale te tjera ne Elbasan</v>
          </cell>
          <cell r="E370">
            <v>62</v>
          </cell>
          <cell r="F370">
            <v>40210.567858796298</v>
          </cell>
          <cell r="G370" t="str">
            <v>FBT</v>
          </cell>
          <cell r="H370" t="str">
            <v>5</v>
          </cell>
          <cell r="I370">
            <v>40191</v>
          </cell>
          <cell r="J370" t="str">
            <v>Blerje tub nafte</v>
          </cell>
          <cell r="K370">
            <v>2000</v>
          </cell>
          <cell r="M370">
            <v>-2000</v>
          </cell>
          <cell r="N370">
            <v>-200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60271010</v>
          </cell>
          <cell r="B371" t="str">
            <v>6</v>
          </cell>
          <cell r="C371" t="str">
            <v>6027</v>
          </cell>
          <cell r="D371" t="str">
            <v>Blerje materiale te tjera ne Elbasan</v>
          </cell>
          <cell r="E371">
            <v>318</v>
          </cell>
          <cell r="F371">
            <v>40210.597870370373</v>
          </cell>
          <cell r="G371" t="str">
            <v>FBT</v>
          </cell>
          <cell r="H371" t="str">
            <v>12</v>
          </cell>
          <cell r="I371">
            <v>40191</v>
          </cell>
          <cell r="J371" t="str">
            <v>Blerje ilace per ambulancen EL</v>
          </cell>
          <cell r="K371">
            <v>34900</v>
          </cell>
          <cell r="M371">
            <v>-34900</v>
          </cell>
          <cell r="N371">
            <v>-3490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60271010</v>
          </cell>
          <cell r="B372" t="str">
            <v>6</v>
          </cell>
          <cell r="C372" t="str">
            <v>6027</v>
          </cell>
          <cell r="D372" t="str">
            <v>Blerje materiale te tjera ne Elbasan</v>
          </cell>
          <cell r="E372">
            <v>327</v>
          </cell>
          <cell r="F372">
            <v>40210.610173611109</v>
          </cell>
          <cell r="G372" t="str">
            <v>FBT</v>
          </cell>
          <cell r="H372" t="str">
            <v>10</v>
          </cell>
          <cell r="I372">
            <v>40192</v>
          </cell>
          <cell r="J372" t="str">
            <v>Blerje materiale</v>
          </cell>
          <cell r="K372">
            <v>9500</v>
          </cell>
          <cell r="M372">
            <v>-9500</v>
          </cell>
          <cell r="N372">
            <v>-950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60271010</v>
          </cell>
          <cell r="B373" t="str">
            <v>6</v>
          </cell>
          <cell r="C373" t="str">
            <v>6027</v>
          </cell>
          <cell r="D373" t="str">
            <v>Blerje materiale te tjera ne Elbasan</v>
          </cell>
          <cell r="E373">
            <v>460</v>
          </cell>
          <cell r="F373">
            <v>40211.655902777777</v>
          </cell>
          <cell r="G373" t="str">
            <v>FBT</v>
          </cell>
          <cell r="H373" t="str">
            <v>6</v>
          </cell>
          <cell r="I373">
            <v>40193</v>
          </cell>
          <cell r="J373" t="str">
            <v>Blerje uje mineral per punetoret</v>
          </cell>
          <cell r="K373">
            <v>62741.67</v>
          </cell>
          <cell r="M373">
            <v>-62741.67</v>
          </cell>
          <cell r="N373">
            <v>-62741.67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60271010</v>
          </cell>
          <cell r="B374" t="str">
            <v>6</v>
          </cell>
          <cell r="C374" t="str">
            <v>6027</v>
          </cell>
          <cell r="D374" t="str">
            <v>Blerje materiale te tjera ne Elbasan</v>
          </cell>
          <cell r="E374">
            <v>462</v>
          </cell>
          <cell r="F374">
            <v>40211.65996527778</v>
          </cell>
          <cell r="G374" t="str">
            <v>FBT</v>
          </cell>
          <cell r="H374" t="str">
            <v>8</v>
          </cell>
          <cell r="I374">
            <v>40193</v>
          </cell>
          <cell r="J374" t="str">
            <v>Blerje uje mineral per punetoret</v>
          </cell>
          <cell r="K374">
            <v>41045</v>
          </cell>
          <cell r="M374">
            <v>-41045</v>
          </cell>
          <cell r="N374">
            <v>-41045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60271010</v>
          </cell>
          <cell r="B375" t="str">
            <v>6</v>
          </cell>
          <cell r="C375" t="str">
            <v>6027</v>
          </cell>
          <cell r="D375" t="str">
            <v>Blerje materiale te tjera ne Elbasan</v>
          </cell>
          <cell r="E375">
            <v>457</v>
          </cell>
          <cell r="F375">
            <v>40338.490567129629</v>
          </cell>
          <cell r="G375" t="str">
            <v>FBT</v>
          </cell>
          <cell r="H375" t="str">
            <v>300</v>
          </cell>
          <cell r="I375">
            <v>40194</v>
          </cell>
          <cell r="J375" t="str">
            <v>Blerje betoni</v>
          </cell>
          <cell r="K375">
            <v>205000</v>
          </cell>
          <cell r="M375">
            <v>-205000</v>
          </cell>
          <cell r="N375">
            <v>-20500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60271010</v>
          </cell>
          <cell r="B376" t="str">
            <v>6</v>
          </cell>
          <cell r="C376" t="str">
            <v>6027</v>
          </cell>
          <cell r="D376" t="str">
            <v>Blerje materiale te tjera ne Elbasan</v>
          </cell>
          <cell r="E376">
            <v>453</v>
          </cell>
          <cell r="F376">
            <v>40487.632106481484</v>
          </cell>
          <cell r="G376" t="str">
            <v>FBT</v>
          </cell>
          <cell r="H376" t="str">
            <v>90</v>
          </cell>
          <cell r="I376">
            <v>40198</v>
          </cell>
          <cell r="J376" t="str">
            <v>Blerje oksigjen acitilen</v>
          </cell>
          <cell r="K376">
            <v>60675</v>
          </cell>
          <cell r="M376">
            <v>-60675</v>
          </cell>
          <cell r="N376">
            <v>-60675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</row>
        <row r="377">
          <cell r="A377" t="str">
            <v>60271010</v>
          </cell>
          <cell r="B377" t="str">
            <v>6</v>
          </cell>
          <cell r="C377" t="str">
            <v>6027</v>
          </cell>
          <cell r="D377" t="str">
            <v>Blerje materiale te tjera ne Elbasan</v>
          </cell>
          <cell r="E377">
            <v>720</v>
          </cell>
          <cell r="F377">
            <v>40218.506736111114</v>
          </cell>
          <cell r="G377" t="str">
            <v>FBT</v>
          </cell>
          <cell r="H377" t="str">
            <v>24</v>
          </cell>
          <cell r="I377">
            <v>40198</v>
          </cell>
          <cell r="J377" t="str">
            <v>Blerje materiale te ndryshme</v>
          </cell>
          <cell r="K377">
            <v>78850</v>
          </cell>
          <cell r="M377">
            <v>-78850</v>
          </cell>
          <cell r="N377">
            <v>-7885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</row>
        <row r="378">
          <cell r="A378" t="str">
            <v>60271010</v>
          </cell>
          <cell r="B378" t="str">
            <v>6</v>
          </cell>
          <cell r="C378" t="str">
            <v>6027</v>
          </cell>
          <cell r="D378" t="str">
            <v>Blerje materiale te tjera ne Elbasan</v>
          </cell>
          <cell r="E378">
            <v>817</v>
          </cell>
          <cell r="F378">
            <v>40218.540208333332</v>
          </cell>
          <cell r="G378" t="str">
            <v>FBT</v>
          </cell>
          <cell r="H378" t="str">
            <v>7</v>
          </cell>
          <cell r="I378">
            <v>40198</v>
          </cell>
          <cell r="J378" t="str">
            <v>Blerje materiale te ndryshme</v>
          </cell>
          <cell r="K378">
            <v>51000</v>
          </cell>
          <cell r="M378">
            <v>-51000</v>
          </cell>
          <cell r="N378">
            <v>-5100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</row>
        <row r="379">
          <cell r="A379" t="str">
            <v>60271010</v>
          </cell>
          <cell r="B379" t="str">
            <v>6</v>
          </cell>
          <cell r="C379" t="str">
            <v>6027</v>
          </cell>
          <cell r="D379" t="str">
            <v>Blerje materiale te tjera ne Elbasan</v>
          </cell>
          <cell r="E379">
            <v>455</v>
          </cell>
          <cell r="F379">
            <v>40488.598287037035</v>
          </cell>
          <cell r="G379" t="str">
            <v>FBT</v>
          </cell>
          <cell r="H379" t="str">
            <v>51</v>
          </cell>
          <cell r="I379">
            <v>40199</v>
          </cell>
          <cell r="J379" t="str">
            <v>Blerje vaj lubrifikant</v>
          </cell>
          <cell r="K379">
            <v>171238.33</v>
          </cell>
          <cell r="M379">
            <v>-171238.33</v>
          </cell>
          <cell r="N379">
            <v>-171238.33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A380" t="str">
            <v>60271010</v>
          </cell>
          <cell r="B380" t="str">
            <v>6</v>
          </cell>
          <cell r="C380" t="str">
            <v>6027</v>
          </cell>
          <cell r="D380" t="str">
            <v>Blerje materiale te tjera ne Elbasan</v>
          </cell>
          <cell r="E380">
            <v>494</v>
          </cell>
          <cell r="F380">
            <v>40492.494629629633</v>
          </cell>
          <cell r="G380" t="str">
            <v>FBT</v>
          </cell>
          <cell r="H380" t="str">
            <v>100/8</v>
          </cell>
          <cell r="I380">
            <v>40199</v>
          </cell>
          <cell r="J380" t="str">
            <v>Blerje materiale per laboratorin</v>
          </cell>
          <cell r="K380">
            <v>276500</v>
          </cell>
          <cell r="M380">
            <v>-276500</v>
          </cell>
          <cell r="N380">
            <v>-27650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</row>
        <row r="381">
          <cell r="A381" t="str">
            <v>60271010</v>
          </cell>
          <cell r="B381" t="str">
            <v>6</v>
          </cell>
          <cell r="C381" t="str">
            <v>6027</v>
          </cell>
          <cell r="D381" t="str">
            <v>Blerje materiale te tjera ne Elbasan</v>
          </cell>
          <cell r="E381">
            <v>436</v>
          </cell>
          <cell r="F381">
            <v>40212.559803240743</v>
          </cell>
          <cell r="G381" t="str">
            <v>FBT</v>
          </cell>
          <cell r="H381" t="str">
            <v>11</v>
          </cell>
          <cell r="I381">
            <v>40201</v>
          </cell>
          <cell r="J381" t="str">
            <v>Blerje qumesht per punetoret</v>
          </cell>
          <cell r="K381">
            <v>129600</v>
          </cell>
          <cell r="M381">
            <v>-129600</v>
          </cell>
          <cell r="N381">
            <v>-12960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60271010</v>
          </cell>
          <cell r="B382" t="str">
            <v>6</v>
          </cell>
          <cell r="C382" t="str">
            <v>6027</v>
          </cell>
          <cell r="D382" t="str">
            <v>Blerje materiale te tjera ne Elbasan</v>
          </cell>
          <cell r="E382">
            <v>718</v>
          </cell>
          <cell r="F382">
            <v>40218.507222222222</v>
          </cell>
          <cell r="G382" t="str">
            <v>FBT</v>
          </cell>
          <cell r="H382" t="str">
            <v>3</v>
          </cell>
          <cell r="I382">
            <v>40203</v>
          </cell>
          <cell r="J382" t="str">
            <v>Blerje materiale</v>
          </cell>
          <cell r="K382">
            <v>28800</v>
          </cell>
          <cell r="M382">
            <v>-28800</v>
          </cell>
          <cell r="N382">
            <v>-288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60271010</v>
          </cell>
          <cell r="B383" t="str">
            <v>6</v>
          </cell>
          <cell r="C383" t="str">
            <v>6027</v>
          </cell>
          <cell r="D383" t="str">
            <v>Blerje materiale te tjera ne Elbasan</v>
          </cell>
          <cell r="E383">
            <v>443</v>
          </cell>
          <cell r="F383">
            <v>40211.64571759259</v>
          </cell>
          <cell r="G383" t="str">
            <v>FBT</v>
          </cell>
          <cell r="H383" t="str">
            <v>09</v>
          </cell>
          <cell r="I383">
            <v>40206</v>
          </cell>
          <cell r="J383" t="str">
            <v>Blerje percina alumini</v>
          </cell>
          <cell r="K383">
            <v>1080</v>
          </cell>
          <cell r="M383">
            <v>-1080</v>
          </cell>
          <cell r="N383">
            <v>-108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60271010</v>
          </cell>
          <cell r="B384" t="str">
            <v>6</v>
          </cell>
          <cell r="C384" t="str">
            <v>6027</v>
          </cell>
          <cell r="D384" t="str">
            <v>Blerje materiale te tjera ne Elbasan</v>
          </cell>
          <cell r="E384">
            <v>722</v>
          </cell>
          <cell r="F384">
            <v>40217.57439814815</v>
          </cell>
          <cell r="G384" t="str">
            <v>FBT</v>
          </cell>
          <cell r="H384" t="str">
            <v>30</v>
          </cell>
          <cell r="I384">
            <v>40207</v>
          </cell>
          <cell r="J384" t="str">
            <v>Blerje materiale elektrike ne uzine</v>
          </cell>
          <cell r="K384">
            <v>245500</v>
          </cell>
          <cell r="M384">
            <v>-245500</v>
          </cell>
          <cell r="N384">
            <v>-2455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A385" t="str">
            <v>60271010</v>
          </cell>
          <cell r="B385" t="str">
            <v>6</v>
          </cell>
          <cell r="C385" t="str">
            <v>6027</v>
          </cell>
          <cell r="D385" t="str">
            <v>Blerje materiale te tjera ne Elbasan</v>
          </cell>
          <cell r="E385">
            <v>724</v>
          </cell>
          <cell r="F385">
            <v>40218.639780092592</v>
          </cell>
          <cell r="G385" t="str">
            <v>FBT</v>
          </cell>
          <cell r="H385" t="str">
            <v>31</v>
          </cell>
          <cell r="I385">
            <v>40208</v>
          </cell>
          <cell r="J385" t="str">
            <v>Blerje materiale elektrike per uzinen</v>
          </cell>
          <cell r="K385">
            <v>107050</v>
          </cell>
          <cell r="M385">
            <v>-107050</v>
          </cell>
          <cell r="N385">
            <v>-10705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</row>
        <row r="386">
          <cell r="A386" t="str">
            <v>60271010</v>
          </cell>
          <cell r="B386" t="str">
            <v>6</v>
          </cell>
          <cell r="C386" t="str">
            <v>6027</v>
          </cell>
          <cell r="D386" t="str">
            <v>Blerje materiale te tjera ne Elbasan</v>
          </cell>
          <cell r="E386">
            <v>1232</v>
          </cell>
          <cell r="F386">
            <v>40235.483101851853</v>
          </cell>
          <cell r="G386" t="str">
            <v>FBT</v>
          </cell>
          <cell r="H386" t="str">
            <v>01</v>
          </cell>
          <cell r="I386">
            <v>40211</v>
          </cell>
          <cell r="J386" t="str">
            <v>Blerje llampa sinjalizuese dhe llampa H7</v>
          </cell>
          <cell r="K386">
            <v>400</v>
          </cell>
          <cell r="M386">
            <v>-400</v>
          </cell>
          <cell r="N386">
            <v>0</v>
          </cell>
          <cell r="O386">
            <v>-40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60271010</v>
          </cell>
          <cell r="B387" t="str">
            <v>6</v>
          </cell>
          <cell r="C387" t="str">
            <v>6027</v>
          </cell>
          <cell r="D387" t="str">
            <v>Blerje materiale te tjera ne Elbasan</v>
          </cell>
          <cell r="E387">
            <v>1234</v>
          </cell>
          <cell r="F387">
            <v>40235.484166666669</v>
          </cell>
          <cell r="G387" t="str">
            <v>FBT</v>
          </cell>
          <cell r="H387" t="str">
            <v>35</v>
          </cell>
          <cell r="I387">
            <v>40211</v>
          </cell>
          <cell r="J387" t="str">
            <v>Blerje nofull levizese</v>
          </cell>
          <cell r="K387">
            <v>428962.5</v>
          </cell>
          <cell r="M387">
            <v>-428962.5</v>
          </cell>
          <cell r="N387">
            <v>0</v>
          </cell>
          <cell r="O387">
            <v>-428962.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60271010</v>
          </cell>
          <cell r="B388" t="str">
            <v>6</v>
          </cell>
          <cell r="C388" t="str">
            <v>6027</v>
          </cell>
          <cell r="D388" t="str">
            <v>Blerje materiale te tjera ne Elbasan</v>
          </cell>
          <cell r="E388">
            <v>1236</v>
          </cell>
          <cell r="F388">
            <v>40235.515949074077</v>
          </cell>
          <cell r="G388" t="str">
            <v>FBT</v>
          </cell>
          <cell r="H388" t="str">
            <v>653</v>
          </cell>
          <cell r="I388">
            <v>40211</v>
          </cell>
          <cell r="J388" t="str">
            <v>Blerje prokat 130x130</v>
          </cell>
          <cell r="K388">
            <v>507230</v>
          </cell>
          <cell r="M388">
            <v>-507230</v>
          </cell>
          <cell r="N388">
            <v>0</v>
          </cell>
          <cell r="O388">
            <v>-50723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60271010</v>
          </cell>
          <cell r="B389" t="str">
            <v>6</v>
          </cell>
          <cell r="C389" t="str">
            <v>6027</v>
          </cell>
          <cell r="D389" t="str">
            <v>Blerje materiale te tjera ne Elbasan</v>
          </cell>
          <cell r="E389">
            <v>1240</v>
          </cell>
          <cell r="F389">
            <v>40235.517847222225</v>
          </cell>
          <cell r="G389" t="str">
            <v>FBT</v>
          </cell>
          <cell r="H389" t="str">
            <v>21</v>
          </cell>
          <cell r="I389">
            <v>40212</v>
          </cell>
          <cell r="J389" t="str">
            <v>Blerje qumesht per punetoret</v>
          </cell>
          <cell r="K389">
            <v>162000</v>
          </cell>
          <cell r="M389">
            <v>-162000</v>
          </cell>
          <cell r="N389">
            <v>0</v>
          </cell>
          <cell r="O389">
            <v>-16200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A390" t="str">
            <v>60271010</v>
          </cell>
          <cell r="B390" t="str">
            <v>6</v>
          </cell>
          <cell r="C390" t="str">
            <v>6027</v>
          </cell>
          <cell r="D390" t="str">
            <v>Blerje materiale te tjera ne Elbasan</v>
          </cell>
          <cell r="E390">
            <v>1242</v>
          </cell>
          <cell r="F390">
            <v>40235.519293981481</v>
          </cell>
          <cell r="G390" t="str">
            <v>FBT</v>
          </cell>
          <cell r="H390" t="str">
            <v>18</v>
          </cell>
          <cell r="I390">
            <v>40212</v>
          </cell>
          <cell r="J390" t="str">
            <v>Blerje uji per punetoret</v>
          </cell>
          <cell r="K390">
            <v>42025</v>
          </cell>
          <cell r="M390">
            <v>-42025</v>
          </cell>
          <cell r="N390">
            <v>0</v>
          </cell>
          <cell r="O390">
            <v>-4202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1">
          <cell r="A391" t="str">
            <v>60271010</v>
          </cell>
          <cell r="B391" t="str">
            <v>6</v>
          </cell>
          <cell r="C391" t="str">
            <v>6027</v>
          </cell>
          <cell r="D391" t="str">
            <v>Blerje materiale te tjera ne Elbasan</v>
          </cell>
          <cell r="E391">
            <v>1244</v>
          </cell>
          <cell r="F391">
            <v>40235.519699074073</v>
          </cell>
          <cell r="G391" t="str">
            <v>FBT</v>
          </cell>
          <cell r="H391" t="str">
            <v>19</v>
          </cell>
          <cell r="I391">
            <v>40212</v>
          </cell>
          <cell r="J391" t="str">
            <v>Blerje uji mineral per punetoret</v>
          </cell>
          <cell r="K391">
            <v>163496.67000000001</v>
          </cell>
          <cell r="M391">
            <v>-163496.67000000001</v>
          </cell>
          <cell r="N391">
            <v>0</v>
          </cell>
          <cell r="O391">
            <v>-163496.6700000000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</row>
        <row r="392">
          <cell r="A392" t="str">
            <v>60271010</v>
          </cell>
          <cell r="B392" t="str">
            <v>6</v>
          </cell>
          <cell r="C392" t="str">
            <v>6027</v>
          </cell>
          <cell r="D392" t="str">
            <v>Blerje materiale te tjera ne Elbasan</v>
          </cell>
          <cell r="E392">
            <v>1483</v>
          </cell>
          <cell r="F392">
            <v>40240.368437500001</v>
          </cell>
          <cell r="G392" t="str">
            <v>FHB</v>
          </cell>
          <cell r="H392" t="str">
            <v>000212</v>
          </cell>
          <cell r="I392">
            <v>40212</v>
          </cell>
          <cell r="J392" t="str">
            <v>Blerje aksesore peshore</v>
          </cell>
          <cell r="K392">
            <v>570228</v>
          </cell>
          <cell r="M392">
            <v>-570228</v>
          </cell>
          <cell r="N392">
            <v>0</v>
          </cell>
          <cell r="O392">
            <v>-570228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60271010</v>
          </cell>
          <cell r="B393" t="str">
            <v>6</v>
          </cell>
          <cell r="C393" t="str">
            <v>6027</v>
          </cell>
          <cell r="D393" t="str">
            <v>Blerje materiale te tjera ne Elbasan</v>
          </cell>
          <cell r="E393">
            <v>1281</v>
          </cell>
          <cell r="F393">
            <v>40235.554884259262</v>
          </cell>
          <cell r="G393" t="str">
            <v>FBT</v>
          </cell>
          <cell r="H393" t="str">
            <v>23</v>
          </cell>
          <cell r="I393">
            <v>40213</v>
          </cell>
          <cell r="J393" t="str">
            <v>Blerje qumesht per punetoret</v>
          </cell>
          <cell r="K393">
            <v>162000</v>
          </cell>
          <cell r="M393">
            <v>-162000</v>
          </cell>
          <cell r="N393">
            <v>0</v>
          </cell>
          <cell r="O393">
            <v>-16200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4">
          <cell r="A394" t="str">
            <v>60271010</v>
          </cell>
          <cell r="B394" t="str">
            <v>6</v>
          </cell>
          <cell r="C394" t="str">
            <v>6027</v>
          </cell>
          <cell r="D394" t="str">
            <v>Blerje materiale te tjera ne Elbasan</v>
          </cell>
          <cell r="E394">
            <v>1283</v>
          </cell>
          <cell r="F394">
            <v>40235.555671296293</v>
          </cell>
          <cell r="G394" t="str">
            <v>FBT</v>
          </cell>
          <cell r="H394" t="str">
            <v>6</v>
          </cell>
          <cell r="I394">
            <v>40213</v>
          </cell>
          <cell r="J394" t="str">
            <v>Blerje bateri</v>
          </cell>
          <cell r="K394">
            <v>42000</v>
          </cell>
          <cell r="M394">
            <v>-42000</v>
          </cell>
          <cell r="N394">
            <v>0</v>
          </cell>
          <cell r="O394">
            <v>-4200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</row>
        <row r="395">
          <cell r="A395" t="str">
            <v>60271010</v>
          </cell>
          <cell r="B395" t="str">
            <v>6</v>
          </cell>
          <cell r="C395" t="str">
            <v>6027</v>
          </cell>
          <cell r="D395" t="str">
            <v>Blerje materiale te tjera ne Elbasan</v>
          </cell>
          <cell r="E395">
            <v>1252</v>
          </cell>
          <cell r="F395">
            <v>40235.533715277779</v>
          </cell>
          <cell r="G395" t="str">
            <v>FBT</v>
          </cell>
          <cell r="H395" t="str">
            <v>20</v>
          </cell>
          <cell r="I395">
            <v>40214</v>
          </cell>
          <cell r="J395" t="str">
            <v>Blerje zinxhire</v>
          </cell>
          <cell r="K395">
            <v>37500</v>
          </cell>
          <cell r="M395">
            <v>-37500</v>
          </cell>
          <cell r="N395">
            <v>0</v>
          </cell>
          <cell r="O395">
            <v>-3750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A396" t="str">
            <v>60271010</v>
          </cell>
          <cell r="B396" t="str">
            <v>6</v>
          </cell>
          <cell r="C396" t="str">
            <v>6027</v>
          </cell>
          <cell r="D396" t="str">
            <v>Blerje materiale te tjera ne Elbasan</v>
          </cell>
          <cell r="E396">
            <v>1293</v>
          </cell>
          <cell r="F396">
            <v>40487.632430555554</v>
          </cell>
          <cell r="G396" t="str">
            <v>FBT</v>
          </cell>
          <cell r="H396" t="str">
            <v>192</v>
          </cell>
          <cell r="I396">
            <v>40214</v>
          </cell>
          <cell r="J396" t="str">
            <v>Blerje oksigjen acitilen</v>
          </cell>
          <cell r="K396">
            <v>62800</v>
          </cell>
          <cell r="M396">
            <v>-62800</v>
          </cell>
          <cell r="N396">
            <v>0</v>
          </cell>
          <cell r="O396">
            <v>-6280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</row>
        <row r="397">
          <cell r="A397" t="str">
            <v>60271010</v>
          </cell>
          <cell r="B397" t="str">
            <v>6</v>
          </cell>
          <cell r="C397" t="str">
            <v>6027</v>
          </cell>
          <cell r="D397" t="str">
            <v>Blerje materiale te tjera ne Elbasan</v>
          </cell>
          <cell r="E397">
            <v>1260</v>
          </cell>
          <cell r="F397">
            <v>40235.537824074076</v>
          </cell>
          <cell r="G397" t="str">
            <v>FBT</v>
          </cell>
          <cell r="H397" t="str">
            <v>27</v>
          </cell>
          <cell r="I397">
            <v>40218</v>
          </cell>
          <cell r="J397" t="str">
            <v>Blerje qumeshti per punetoret</v>
          </cell>
          <cell r="K397">
            <v>64800</v>
          </cell>
          <cell r="M397">
            <v>-64800</v>
          </cell>
          <cell r="N397">
            <v>0</v>
          </cell>
          <cell r="O397">
            <v>-6480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A398" t="str">
            <v>60271010</v>
          </cell>
          <cell r="B398" t="str">
            <v>6</v>
          </cell>
          <cell r="C398" t="str">
            <v>6027</v>
          </cell>
          <cell r="D398" t="str">
            <v>Blerje materiale te tjera ne Elbasan</v>
          </cell>
          <cell r="E398">
            <v>1185</v>
          </cell>
          <cell r="F398">
            <v>40235.386296296296</v>
          </cell>
          <cell r="G398" t="str">
            <v>FBT</v>
          </cell>
          <cell r="H398" t="str">
            <v>5</v>
          </cell>
          <cell r="I398">
            <v>40220</v>
          </cell>
          <cell r="J398" t="str">
            <v>Blerje materiale, karrukull</v>
          </cell>
          <cell r="K398">
            <v>4000</v>
          </cell>
          <cell r="M398">
            <v>-4000</v>
          </cell>
          <cell r="N398">
            <v>0</v>
          </cell>
          <cell r="O398">
            <v>-4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</row>
        <row r="399">
          <cell r="A399" t="str">
            <v>60271010</v>
          </cell>
          <cell r="B399" t="str">
            <v>6</v>
          </cell>
          <cell r="C399" t="str">
            <v>6027</v>
          </cell>
          <cell r="D399" t="str">
            <v>Blerje materiale te tjera ne Elbasan</v>
          </cell>
          <cell r="E399">
            <v>1220</v>
          </cell>
          <cell r="F399">
            <v>40235.434999999998</v>
          </cell>
          <cell r="G399" t="str">
            <v>FBT</v>
          </cell>
          <cell r="H399" t="str">
            <v>61</v>
          </cell>
          <cell r="I399">
            <v>40221</v>
          </cell>
          <cell r="J399" t="str">
            <v>Blerje yllza dy-rratheshe</v>
          </cell>
          <cell r="K399">
            <v>192000</v>
          </cell>
          <cell r="M399">
            <v>-192000</v>
          </cell>
          <cell r="N399">
            <v>0</v>
          </cell>
          <cell r="O399">
            <v>-19200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</row>
        <row r="400">
          <cell r="A400" t="str">
            <v>60271010</v>
          </cell>
          <cell r="B400" t="str">
            <v>6</v>
          </cell>
          <cell r="C400" t="str">
            <v>6027</v>
          </cell>
          <cell r="D400" t="str">
            <v>Blerje materiale te tjera ne Elbasan</v>
          </cell>
          <cell r="E400">
            <v>1309</v>
          </cell>
          <cell r="F400">
            <v>40490.495428240742</v>
          </cell>
          <cell r="G400" t="str">
            <v>FBT</v>
          </cell>
          <cell r="H400" t="str">
            <v>1</v>
          </cell>
          <cell r="I400">
            <v>40221</v>
          </cell>
          <cell r="J400" t="str">
            <v>Blerje tube gome dhe kushinete</v>
          </cell>
          <cell r="K400">
            <v>36000</v>
          </cell>
          <cell r="M400">
            <v>-36000</v>
          </cell>
          <cell r="N400">
            <v>0</v>
          </cell>
          <cell r="O400">
            <v>-3600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</row>
        <row r="401">
          <cell r="A401" t="str">
            <v>60271010</v>
          </cell>
          <cell r="B401" t="str">
            <v>6</v>
          </cell>
          <cell r="C401" t="str">
            <v>6027</v>
          </cell>
          <cell r="D401" t="str">
            <v>Blerje materiale te tjera ne Elbasan</v>
          </cell>
          <cell r="E401">
            <v>1206</v>
          </cell>
          <cell r="F401">
            <v>40235.416886574072</v>
          </cell>
          <cell r="G401" t="str">
            <v>FBT</v>
          </cell>
          <cell r="H401" t="str">
            <v>20</v>
          </cell>
          <cell r="I401">
            <v>40225</v>
          </cell>
          <cell r="J401" t="str">
            <v>Blerje tuba dhe fasheta metalike</v>
          </cell>
          <cell r="K401">
            <v>4750</v>
          </cell>
          <cell r="M401">
            <v>-4750</v>
          </cell>
          <cell r="N401">
            <v>0</v>
          </cell>
          <cell r="O401">
            <v>-475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</row>
        <row r="402">
          <cell r="A402" t="str">
            <v>60271010</v>
          </cell>
          <cell r="B402" t="str">
            <v>6</v>
          </cell>
          <cell r="C402" t="str">
            <v>6027</v>
          </cell>
          <cell r="D402" t="str">
            <v>Blerje materiale te tjera ne Elbasan</v>
          </cell>
          <cell r="E402">
            <v>1204</v>
          </cell>
          <cell r="F402">
            <v>40235.415798611109</v>
          </cell>
          <cell r="G402" t="str">
            <v>FBT</v>
          </cell>
          <cell r="H402" t="str">
            <v>10</v>
          </cell>
          <cell r="I402">
            <v>40226</v>
          </cell>
          <cell r="J402" t="str">
            <v>Blerje materiale</v>
          </cell>
          <cell r="K402">
            <v>1400</v>
          </cell>
          <cell r="M402">
            <v>-1400</v>
          </cell>
          <cell r="N402">
            <v>0</v>
          </cell>
          <cell r="O402">
            <v>-140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A403" t="str">
            <v>60271010</v>
          </cell>
          <cell r="B403" t="str">
            <v>6</v>
          </cell>
          <cell r="C403" t="str">
            <v>6027</v>
          </cell>
          <cell r="D403" t="str">
            <v>Blerje materiale te tjera ne Elbasan</v>
          </cell>
          <cell r="E403">
            <v>1315</v>
          </cell>
          <cell r="F403">
            <v>40493.464201388888</v>
          </cell>
          <cell r="G403" t="str">
            <v>FBT</v>
          </cell>
          <cell r="H403" t="str">
            <v>27</v>
          </cell>
          <cell r="I403">
            <v>40227</v>
          </cell>
          <cell r="J403" t="str">
            <v>Blerje materiale te ndryshme</v>
          </cell>
          <cell r="K403">
            <v>182900</v>
          </cell>
          <cell r="M403">
            <v>-182900</v>
          </cell>
          <cell r="N403">
            <v>0</v>
          </cell>
          <cell r="O403">
            <v>-1829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</row>
        <row r="404">
          <cell r="A404" t="str">
            <v>60271010</v>
          </cell>
          <cell r="B404" t="str">
            <v>6</v>
          </cell>
          <cell r="C404" t="str">
            <v>6027</v>
          </cell>
          <cell r="D404" t="str">
            <v>Blerje materiale te tjera ne Elbasan</v>
          </cell>
          <cell r="E404">
            <v>1317</v>
          </cell>
          <cell r="F404">
            <v>40238.620381944442</v>
          </cell>
          <cell r="G404" t="str">
            <v>FBT</v>
          </cell>
          <cell r="H404" t="str">
            <v>35</v>
          </cell>
          <cell r="I404">
            <v>40228</v>
          </cell>
          <cell r="J404" t="str">
            <v>Blerje materiale te ndryshme</v>
          </cell>
          <cell r="K404">
            <v>20940</v>
          </cell>
          <cell r="M404">
            <v>-20940</v>
          </cell>
          <cell r="N404">
            <v>0</v>
          </cell>
          <cell r="O404">
            <v>-2094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</row>
        <row r="405">
          <cell r="A405" t="str">
            <v>60271010</v>
          </cell>
          <cell r="B405" t="str">
            <v>6</v>
          </cell>
          <cell r="C405" t="str">
            <v>6027</v>
          </cell>
          <cell r="D405" t="str">
            <v>Blerje materiale te tjera ne Elbasan</v>
          </cell>
          <cell r="E405">
            <v>1390</v>
          </cell>
          <cell r="F405">
            <v>40239.409166666665</v>
          </cell>
          <cell r="G405" t="str">
            <v>FBT</v>
          </cell>
          <cell r="H405" t="str">
            <v>11</v>
          </cell>
          <cell r="I405">
            <v>40228</v>
          </cell>
          <cell r="J405" t="str">
            <v>Blerje kontaktor dhe kabell</v>
          </cell>
          <cell r="K405">
            <v>76630</v>
          </cell>
          <cell r="M405">
            <v>-76630</v>
          </cell>
          <cell r="N405">
            <v>0</v>
          </cell>
          <cell r="O405">
            <v>-7663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</row>
        <row r="406">
          <cell r="A406" t="str">
            <v>60271010</v>
          </cell>
          <cell r="B406" t="str">
            <v>6</v>
          </cell>
          <cell r="C406" t="str">
            <v>6027</v>
          </cell>
          <cell r="D406" t="str">
            <v>Blerje materiale te tjera ne Elbasan</v>
          </cell>
          <cell r="E406">
            <v>1417</v>
          </cell>
          <cell r="F406">
            <v>40283.509189814817</v>
          </cell>
          <cell r="G406" t="str">
            <v>FBT</v>
          </cell>
          <cell r="H406" t="str">
            <v>21</v>
          </cell>
          <cell r="I406">
            <v>40228</v>
          </cell>
          <cell r="J406" t="str">
            <v>Blerje goma</v>
          </cell>
          <cell r="K406">
            <v>20833.333200000001</v>
          </cell>
          <cell r="M406">
            <v>-20833.333200000001</v>
          </cell>
          <cell r="N406">
            <v>0</v>
          </cell>
          <cell r="O406">
            <v>-20833.33320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</row>
        <row r="407">
          <cell r="A407" t="str">
            <v>60271010</v>
          </cell>
          <cell r="B407" t="str">
            <v>6</v>
          </cell>
          <cell r="C407" t="str">
            <v>6027</v>
          </cell>
          <cell r="D407" t="str">
            <v>Blerje materiale te tjera ne Elbasan</v>
          </cell>
          <cell r="E407">
            <v>1311</v>
          </cell>
          <cell r="F407">
            <v>40302.370358796295</v>
          </cell>
          <cell r="G407" t="str">
            <v>FBT</v>
          </cell>
          <cell r="H407" t="str">
            <v>18</v>
          </cell>
          <cell r="I407">
            <v>40229</v>
          </cell>
          <cell r="J407" t="str">
            <v>Blerje materiale te ndryshme</v>
          </cell>
          <cell r="K407">
            <v>11500</v>
          </cell>
          <cell r="M407">
            <v>-11500</v>
          </cell>
          <cell r="N407">
            <v>0</v>
          </cell>
          <cell r="O407">
            <v>-1150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</row>
        <row r="408">
          <cell r="A408" t="str">
            <v>60271010</v>
          </cell>
          <cell r="B408" t="str">
            <v>6</v>
          </cell>
          <cell r="C408" t="str">
            <v>6027</v>
          </cell>
          <cell r="D408" t="str">
            <v>Blerje materiale te tjera ne Elbasan</v>
          </cell>
          <cell r="E408">
            <v>1368</v>
          </cell>
          <cell r="F408">
            <v>40239.394062500003</v>
          </cell>
          <cell r="G408" t="str">
            <v>FBT</v>
          </cell>
          <cell r="H408" t="str">
            <v>21</v>
          </cell>
          <cell r="I408">
            <v>40231</v>
          </cell>
          <cell r="J408" t="str">
            <v>Blerje materiale te ndryshme</v>
          </cell>
          <cell r="K408">
            <v>7000</v>
          </cell>
          <cell r="M408">
            <v>-7000</v>
          </cell>
          <cell r="N408">
            <v>0</v>
          </cell>
          <cell r="O408">
            <v>-700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</row>
        <row r="409">
          <cell r="A409" t="str">
            <v>60271010</v>
          </cell>
          <cell r="B409" t="str">
            <v>6</v>
          </cell>
          <cell r="C409" t="str">
            <v>6027</v>
          </cell>
          <cell r="D409" t="str">
            <v>Blerje materiale te tjera ne Elbasan</v>
          </cell>
          <cell r="E409">
            <v>1398</v>
          </cell>
          <cell r="F409">
            <v>40487.632731481484</v>
          </cell>
          <cell r="G409" t="str">
            <v>FBT</v>
          </cell>
          <cell r="H409" t="str">
            <v>310</v>
          </cell>
          <cell r="I409">
            <v>40233</v>
          </cell>
          <cell r="J409" t="str">
            <v>Blerje oksigjen acitilen  Blerje oksigjen acitilen</v>
          </cell>
          <cell r="K409">
            <v>64350</v>
          </cell>
          <cell r="M409">
            <v>-64350</v>
          </cell>
          <cell r="N409">
            <v>0</v>
          </cell>
          <cell r="O409">
            <v>-6435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</row>
        <row r="410">
          <cell r="A410" t="str">
            <v>60271010</v>
          </cell>
          <cell r="B410" t="str">
            <v>6</v>
          </cell>
          <cell r="C410" t="str">
            <v>6027</v>
          </cell>
          <cell r="D410" t="str">
            <v>Blerje materiale te tjera ne Elbasan</v>
          </cell>
          <cell r="E410">
            <v>1360</v>
          </cell>
          <cell r="F410">
            <v>40239.389004629629</v>
          </cell>
          <cell r="G410" t="str">
            <v>FBT</v>
          </cell>
          <cell r="H410" t="str">
            <v>1148</v>
          </cell>
          <cell r="I410">
            <v>40234</v>
          </cell>
          <cell r="J410" t="str">
            <v>Blerje okaline</v>
          </cell>
          <cell r="K410">
            <v>26971.67</v>
          </cell>
          <cell r="M410">
            <v>-26971.67</v>
          </cell>
          <cell r="N410">
            <v>0</v>
          </cell>
          <cell r="O410">
            <v>-26971.67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</row>
        <row r="411">
          <cell r="A411" t="str">
            <v>60271010</v>
          </cell>
          <cell r="B411" t="str">
            <v>6</v>
          </cell>
          <cell r="C411" t="str">
            <v>6027</v>
          </cell>
          <cell r="D411" t="str">
            <v>Blerje materiale te tjera ne Elbasan</v>
          </cell>
          <cell r="E411">
            <v>1930</v>
          </cell>
          <cell r="F411">
            <v>40487.605821759258</v>
          </cell>
          <cell r="G411" t="str">
            <v>FBT</v>
          </cell>
          <cell r="H411" t="str">
            <v>108</v>
          </cell>
          <cell r="I411">
            <v>40238</v>
          </cell>
          <cell r="J411" t="str">
            <v>Blerje materiale te ndryshme ne uzine</v>
          </cell>
          <cell r="K411">
            <v>169050</v>
          </cell>
          <cell r="M411">
            <v>-169050</v>
          </cell>
          <cell r="N411">
            <v>0</v>
          </cell>
          <cell r="O411">
            <v>0</v>
          </cell>
          <cell r="P411">
            <v>-16905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</row>
        <row r="412">
          <cell r="A412" t="str">
            <v>60271010</v>
          </cell>
          <cell r="B412" t="str">
            <v>6</v>
          </cell>
          <cell r="C412" t="str">
            <v>6027</v>
          </cell>
          <cell r="D412" t="str">
            <v>Blerje materiale te tjera ne Elbasan</v>
          </cell>
          <cell r="E412">
            <v>1938</v>
          </cell>
          <cell r="F412">
            <v>40403.387175925927</v>
          </cell>
          <cell r="G412" t="str">
            <v>FBT</v>
          </cell>
          <cell r="H412" t="str">
            <v>22</v>
          </cell>
          <cell r="I412">
            <v>40239</v>
          </cell>
          <cell r="J412" t="str">
            <v>Blerje vaj dhe graso</v>
          </cell>
          <cell r="K412">
            <v>130633.33</v>
          </cell>
          <cell r="M412">
            <v>-130633.33</v>
          </cell>
          <cell r="N412">
            <v>0</v>
          </cell>
          <cell r="O412">
            <v>0</v>
          </cell>
          <cell r="P412">
            <v>-130633.33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</row>
        <row r="413">
          <cell r="A413" t="str">
            <v>60271010</v>
          </cell>
          <cell r="B413" t="str">
            <v>6</v>
          </cell>
          <cell r="C413" t="str">
            <v>6027</v>
          </cell>
          <cell r="D413" t="str">
            <v>Blerje materiale te tjera ne Elbasan</v>
          </cell>
          <cell r="E413">
            <v>2119</v>
          </cell>
          <cell r="F413">
            <v>40262.567974537036</v>
          </cell>
          <cell r="G413" t="str">
            <v>FBT</v>
          </cell>
          <cell r="H413" t="str">
            <v>4</v>
          </cell>
          <cell r="I413">
            <v>40240</v>
          </cell>
          <cell r="J413" t="str">
            <v>Blerje shpatull</v>
          </cell>
          <cell r="K413">
            <v>8000</v>
          </cell>
          <cell r="M413">
            <v>-8000</v>
          </cell>
          <cell r="N413">
            <v>0</v>
          </cell>
          <cell r="O413">
            <v>0</v>
          </cell>
          <cell r="P413">
            <v>-800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A414" t="str">
            <v>60271010</v>
          </cell>
          <cell r="B414" t="str">
            <v>6</v>
          </cell>
          <cell r="C414" t="str">
            <v>6027</v>
          </cell>
          <cell r="D414" t="str">
            <v>Blerje materiale te tjera ne Elbasan</v>
          </cell>
          <cell r="E414">
            <v>1944</v>
          </cell>
          <cell r="F414">
            <v>40256.600682870368</v>
          </cell>
          <cell r="G414" t="str">
            <v>FBT</v>
          </cell>
          <cell r="H414" t="str">
            <v>49</v>
          </cell>
          <cell r="I414">
            <v>40241</v>
          </cell>
          <cell r="J414" t="str">
            <v>Blerje qumesht per punetoret</v>
          </cell>
          <cell r="K414">
            <v>162000</v>
          </cell>
          <cell r="M414">
            <v>-162000</v>
          </cell>
          <cell r="N414">
            <v>0</v>
          </cell>
          <cell r="O414">
            <v>0</v>
          </cell>
          <cell r="P414">
            <v>-16200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5">
          <cell r="A415" t="str">
            <v>60271010</v>
          </cell>
          <cell r="B415" t="str">
            <v>6</v>
          </cell>
          <cell r="C415" t="str">
            <v>6027</v>
          </cell>
          <cell r="D415" t="str">
            <v>Blerje materiale te tjera ne Elbasan</v>
          </cell>
          <cell r="E415">
            <v>1940</v>
          </cell>
          <cell r="F415">
            <v>40256.599085648151</v>
          </cell>
          <cell r="G415" t="str">
            <v>FBT</v>
          </cell>
          <cell r="H415" t="str">
            <v>27</v>
          </cell>
          <cell r="I415">
            <v>40242</v>
          </cell>
          <cell r="J415" t="str">
            <v>Blerje tuba</v>
          </cell>
          <cell r="K415">
            <v>2800</v>
          </cell>
          <cell r="M415">
            <v>-2800</v>
          </cell>
          <cell r="N415">
            <v>0</v>
          </cell>
          <cell r="O415">
            <v>0</v>
          </cell>
          <cell r="P415">
            <v>-280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</row>
        <row r="416">
          <cell r="A416" t="str">
            <v>60271010</v>
          </cell>
          <cell r="B416" t="str">
            <v>6</v>
          </cell>
          <cell r="C416" t="str">
            <v>6027</v>
          </cell>
          <cell r="D416" t="str">
            <v>Blerje materiale te tjera ne Elbasan</v>
          </cell>
          <cell r="E416">
            <v>2127</v>
          </cell>
          <cell r="F416">
            <v>40262.607256944444</v>
          </cell>
          <cell r="G416" t="str">
            <v>FBT</v>
          </cell>
          <cell r="H416" t="str">
            <v>42</v>
          </cell>
          <cell r="I416">
            <v>40245</v>
          </cell>
          <cell r="J416" t="str">
            <v>Blerje uje mineral per punetoret</v>
          </cell>
          <cell r="K416">
            <v>144459.17000000001</v>
          </cell>
          <cell r="M416">
            <v>-144459.17000000001</v>
          </cell>
          <cell r="N416">
            <v>0</v>
          </cell>
          <cell r="O416">
            <v>0</v>
          </cell>
          <cell r="P416">
            <v>-144459.17000000001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7">
          <cell r="A417" t="str">
            <v>60271010</v>
          </cell>
          <cell r="B417" t="str">
            <v>6</v>
          </cell>
          <cell r="C417" t="str">
            <v>6027</v>
          </cell>
          <cell r="D417" t="str">
            <v>Blerje materiale te tjera ne Elbasan</v>
          </cell>
          <cell r="E417">
            <v>1946</v>
          </cell>
          <cell r="F417">
            <v>40302.38857638889</v>
          </cell>
          <cell r="G417" t="str">
            <v>FBT</v>
          </cell>
          <cell r="H417" t="str">
            <v>56</v>
          </cell>
          <cell r="I417">
            <v>40246</v>
          </cell>
          <cell r="J417" t="str">
            <v>Blerje qumesht per punetoret</v>
          </cell>
          <cell r="K417">
            <v>162000</v>
          </cell>
          <cell r="M417">
            <v>-162000</v>
          </cell>
          <cell r="N417">
            <v>0</v>
          </cell>
          <cell r="O417">
            <v>0</v>
          </cell>
          <cell r="P417">
            <v>-16200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</row>
        <row r="418">
          <cell r="A418" t="str">
            <v>60271010</v>
          </cell>
          <cell r="B418" t="str">
            <v>6</v>
          </cell>
          <cell r="C418" t="str">
            <v>6027</v>
          </cell>
          <cell r="D418" t="str">
            <v>Blerje materiale te tjera ne Elbasan</v>
          </cell>
          <cell r="E418">
            <v>1949</v>
          </cell>
          <cell r="F418">
            <v>40487.632928240739</v>
          </cell>
          <cell r="G418" t="str">
            <v>FBT</v>
          </cell>
          <cell r="H418" t="str">
            <v>402</v>
          </cell>
          <cell r="I418">
            <v>40247</v>
          </cell>
          <cell r="J418" t="str">
            <v>Blerje oksigjen dhe acitilen</v>
          </cell>
          <cell r="K418">
            <v>41550</v>
          </cell>
          <cell r="M418">
            <v>-41550</v>
          </cell>
          <cell r="N418">
            <v>0</v>
          </cell>
          <cell r="O418">
            <v>0</v>
          </cell>
          <cell r="P418">
            <v>-4155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</row>
        <row r="419">
          <cell r="A419" t="str">
            <v>60271010</v>
          </cell>
          <cell r="B419" t="str">
            <v>6</v>
          </cell>
          <cell r="C419" t="str">
            <v>6027</v>
          </cell>
          <cell r="D419" t="str">
            <v>Blerje materiale te tjera ne Elbasan</v>
          </cell>
          <cell r="E419">
            <v>2202</v>
          </cell>
          <cell r="F419">
            <v>40273.399282407408</v>
          </cell>
          <cell r="G419" t="str">
            <v>FBT</v>
          </cell>
          <cell r="H419" t="str">
            <v>2224233</v>
          </cell>
          <cell r="I419">
            <v>40248</v>
          </cell>
          <cell r="J419" t="str">
            <v>Blerje sapun per punetoret</v>
          </cell>
          <cell r="K419">
            <v>30499.200000000001</v>
          </cell>
          <cell r="M419">
            <v>-30499.200000000001</v>
          </cell>
          <cell r="N419">
            <v>0</v>
          </cell>
          <cell r="O419">
            <v>0</v>
          </cell>
          <cell r="P419">
            <v>-30499.200000000001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</row>
        <row r="420">
          <cell r="A420" t="str">
            <v>60271010</v>
          </cell>
          <cell r="B420" t="str">
            <v>6</v>
          </cell>
          <cell r="C420" t="str">
            <v>6027</v>
          </cell>
          <cell r="D420" t="str">
            <v>Blerje materiale te tjera ne Elbasan</v>
          </cell>
          <cell r="E420">
            <v>2137</v>
          </cell>
          <cell r="F420">
            <v>40302.438240740739</v>
          </cell>
          <cell r="G420" t="str">
            <v>FBT</v>
          </cell>
          <cell r="H420" t="str">
            <v>46</v>
          </cell>
          <cell r="I420">
            <v>40249</v>
          </cell>
          <cell r="J420" t="str">
            <v>Blerje uje mineral per punetoret</v>
          </cell>
          <cell r="K420">
            <v>58262.5</v>
          </cell>
          <cell r="M420">
            <v>-58262.5</v>
          </cell>
          <cell r="N420">
            <v>0</v>
          </cell>
          <cell r="O420">
            <v>0</v>
          </cell>
          <cell r="P420">
            <v>-58262.5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</row>
        <row r="421">
          <cell r="A421" t="str">
            <v>60271010</v>
          </cell>
          <cell r="B421" t="str">
            <v>6</v>
          </cell>
          <cell r="C421" t="str">
            <v>6027</v>
          </cell>
          <cell r="D421" t="str">
            <v>Blerje materiale te tjera ne Elbasan</v>
          </cell>
          <cell r="E421">
            <v>2139</v>
          </cell>
          <cell r="F421">
            <v>40262.633831018517</v>
          </cell>
          <cell r="G421" t="str">
            <v>FBT</v>
          </cell>
          <cell r="H421" t="str">
            <v>45</v>
          </cell>
          <cell r="I421">
            <v>40249</v>
          </cell>
          <cell r="J421" t="str">
            <v>Blerje uje mineral per punetoret</v>
          </cell>
          <cell r="K421">
            <v>27995.83</v>
          </cell>
          <cell r="M421">
            <v>-27995.83</v>
          </cell>
          <cell r="N421">
            <v>0</v>
          </cell>
          <cell r="O421">
            <v>0</v>
          </cell>
          <cell r="P421">
            <v>-27995.83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A422" t="str">
            <v>60271010</v>
          </cell>
          <cell r="B422" t="str">
            <v>6</v>
          </cell>
          <cell r="C422" t="str">
            <v>6027</v>
          </cell>
          <cell r="D422" t="str">
            <v>Blerje materiale te tjera ne Elbasan</v>
          </cell>
          <cell r="E422">
            <v>2196</v>
          </cell>
          <cell r="F422">
            <v>40488.571909722225</v>
          </cell>
          <cell r="G422" t="str">
            <v>FBT</v>
          </cell>
          <cell r="H422" t="str">
            <v>43</v>
          </cell>
          <cell r="I422">
            <v>40249</v>
          </cell>
          <cell r="J422" t="str">
            <v>Blerje leng xhami</v>
          </cell>
          <cell r="K422">
            <v>1125000</v>
          </cell>
          <cell r="M422">
            <v>-1125000</v>
          </cell>
          <cell r="N422">
            <v>0</v>
          </cell>
          <cell r="O422">
            <v>0</v>
          </cell>
          <cell r="P422">
            <v>-112500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A423" t="str">
            <v>60271010</v>
          </cell>
          <cell r="B423" t="str">
            <v>6</v>
          </cell>
          <cell r="C423" t="str">
            <v>6027</v>
          </cell>
          <cell r="D423" t="str">
            <v>Blerje materiale te tjera ne Elbasan</v>
          </cell>
          <cell r="E423">
            <v>2143</v>
          </cell>
          <cell r="F423">
            <v>40493.533958333333</v>
          </cell>
          <cell r="G423" t="str">
            <v>FBT</v>
          </cell>
          <cell r="H423" t="str">
            <v>304</v>
          </cell>
          <cell r="I423">
            <v>40252</v>
          </cell>
          <cell r="J423" t="str">
            <v>Blerje goma dhe bateri</v>
          </cell>
          <cell r="K423">
            <v>70420</v>
          </cell>
          <cell r="M423">
            <v>-70420</v>
          </cell>
          <cell r="N423">
            <v>0</v>
          </cell>
          <cell r="O423">
            <v>0</v>
          </cell>
          <cell r="P423">
            <v>-7042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4">
          <cell r="A424" t="str">
            <v>60271010</v>
          </cell>
          <cell r="B424" t="str">
            <v>6</v>
          </cell>
          <cell r="C424" t="str">
            <v>6027</v>
          </cell>
          <cell r="D424" t="str">
            <v>Blerje materiale te tjera ne Elbasan</v>
          </cell>
          <cell r="E424">
            <v>2155</v>
          </cell>
          <cell r="F424">
            <v>40262.654305555552</v>
          </cell>
          <cell r="G424" t="str">
            <v>FBT</v>
          </cell>
          <cell r="H424" t="str">
            <v>1</v>
          </cell>
          <cell r="I424">
            <v>40255</v>
          </cell>
          <cell r="J424" t="str">
            <v>Blerje yllza dhe ingranazhe</v>
          </cell>
          <cell r="K424">
            <v>171000</v>
          </cell>
          <cell r="M424">
            <v>-171000</v>
          </cell>
          <cell r="N424">
            <v>0</v>
          </cell>
          <cell r="O424">
            <v>0</v>
          </cell>
          <cell r="P424">
            <v>-17100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</row>
        <row r="425">
          <cell r="A425" t="str">
            <v>60271010</v>
          </cell>
          <cell r="B425" t="str">
            <v>6</v>
          </cell>
          <cell r="C425" t="str">
            <v>6027</v>
          </cell>
          <cell r="D425" t="str">
            <v>Blerje materiale te tjera ne Elbasan</v>
          </cell>
          <cell r="E425">
            <v>2305</v>
          </cell>
          <cell r="F425">
            <v>40268.497812499998</v>
          </cell>
          <cell r="G425" t="str">
            <v>FBT</v>
          </cell>
          <cell r="H425" t="str">
            <v>12</v>
          </cell>
          <cell r="I425">
            <v>40255</v>
          </cell>
          <cell r="J425" t="str">
            <v>Blerje kushineta</v>
          </cell>
          <cell r="K425">
            <v>33000</v>
          </cell>
          <cell r="M425">
            <v>-33000</v>
          </cell>
          <cell r="N425">
            <v>0</v>
          </cell>
          <cell r="O425">
            <v>0</v>
          </cell>
          <cell r="P425">
            <v>-3300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6">
          <cell r="A426" t="str">
            <v>60271010</v>
          </cell>
          <cell r="B426" t="str">
            <v>6</v>
          </cell>
          <cell r="C426" t="str">
            <v>6027</v>
          </cell>
          <cell r="D426" t="str">
            <v>Blerje materiale te tjera ne Elbasan</v>
          </cell>
          <cell r="E426">
            <v>2330</v>
          </cell>
          <cell r="F426">
            <v>40269.430509259262</v>
          </cell>
          <cell r="G426" t="str">
            <v>FBT</v>
          </cell>
          <cell r="H426" t="str">
            <v>44</v>
          </cell>
          <cell r="I426">
            <v>40255</v>
          </cell>
          <cell r="J426" t="str">
            <v>Blerje ilace per ambulancen EL</v>
          </cell>
          <cell r="K426">
            <v>19898</v>
          </cell>
          <cell r="M426">
            <v>-19898</v>
          </cell>
          <cell r="N426">
            <v>0</v>
          </cell>
          <cell r="O426">
            <v>0</v>
          </cell>
          <cell r="P426">
            <v>-19898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</row>
        <row r="427">
          <cell r="A427" t="str">
            <v>60271010</v>
          </cell>
          <cell r="B427" t="str">
            <v>6</v>
          </cell>
          <cell r="C427" t="str">
            <v>6027</v>
          </cell>
          <cell r="D427" t="str">
            <v>Blerje materiale te tjera ne Elbasan</v>
          </cell>
          <cell r="E427">
            <v>1967</v>
          </cell>
          <cell r="F427">
            <v>40256.616759259261</v>
          </cell>
          <cell r="G427" t="str">
            <v>FBT</v>
          </cell>
          <cell r="H427" t="str">
            <v>1664</v>
          </cell>
          <cell r="I427">
            <v>40256</v>
          </cell>
          <cell r="J427" t="str">
            <v>Blerje okaline</v>
          </cell>
          <cell r="K427">
            <v>29930</v>
          </cell>
          <cell r="M427">
            <v>-29930</v>
          </cell>
          <cell r="N427">
            <v>0</v>
          </cell>
          <cell r="O427">
            <v>0</v>
          </cell>
          <cell r="P427">
            <v>-2993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A428" t="str">
            <v>60271010</v>
          </cell>
          <cell r="B428" t="str">
            <v>6</v>
          </cell>
          <cell r="C428" t="str">
            <v>6027</v>
          </cell>
          <cell r="D428" t="str">
            <v>Blerje materiale te tjera ne Elbasan</v>
          </cell>
          <cell r="E428">
            <v>2159</v>
          </cell>
          <cell r="F428">
            <v>40262.65797453704</v>
          </cell>
          <cell r="G428" t="str">
            <v>FBT</v>
          </cell>
          <cell r="H428" t="str">
            <v>2</v>
          </cell>
          <cell r="I428">
            <v>40256</v>
          </cell>
          <cell r="J428" t="str">
            <v>Blerje materiale te nryshme per uzinen</v>
          </cell>
          <cell r="K428">
            <v>76840</v>
          </cell>
          <cell r="M428">
            <v>-76840</v>
          </cell>
          <cell r="N428">
            <v>0</v>
          </cell>
          <cell r="O428">
            <v>0</v>
          </cell>
          <cell r="P428">
            <v>-7684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29">
          <cell r="A429" t="str">
            <v>60271010</v>
          </cell>
          <cell r="B429" t="str">
            <v>6</v>
          </cell>
          <cell r="C429" t="str">
            <v>6027</v>
          </cell>
          <cell r="D429" t="str">
            <v>Blerje materiale te tjera ne Elbasan</v>
          </cell>
          <cell r="E429">
            <v>2161</v>
          </cell>
          <cell r="F429">
            <v>40262.658553240741</v>
          </cell>
          <cell r="G429" t="str">
            <v>FBT</v>
          </cell>
          <cell r="H429" t="str">
            <v>3</v>
          </cell>
          <cell r="I429">
            <v>40256</v>
          </cell>
          <cell r="J429" t="str">
            <v>Blerje materiale te ndryshme per uzinen</v>
          </cell>
          <cell r="K429">
            <v>69820</v>
          </cell>
          <cell r="M429">
            <v>-69820</v>
          </cell>
          <cell r="N429">
            <v>0</v>
          </cell>
          <cell r="O429">
            <v>0</v>
          </cell>
          <cell r="P429">
            <v>-6982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</row>
        <row r="430">
          <cell r="A430" t="str">
            <v>60271010</v>
          </cell>
          <cell r="B430" t="str">
            <v>6</v>
          </cell>
          <cell r="C430" t="str">
            <v>6027</v>
          </cell>
          <cell r="D430" t="str">
            <v>Blerje materiale te tjera ne Elbasan</v>
          </cell>
          <cell r="E430">
            <v>2163</v>
          </cell>
          <cell r="F430">
            <v>40262.659398148149</v>
          </cell>
          <cell r="G430" t="str">
            <v>FBT</v>
          </cell>
          <cell r="H430" t="str">
            <v>20</v>
          </cell>
          <cell r="I430">
            <v>40256</v>
          </cell>
          <cell r="J430" t="str">
            <v>Blerje materiale te ndryshme</v>
          </cell>
          <cell r="K430">
            <v>45300</v>
          </cell>
          <cell r="M430">
            <v>-45300</v>
          </cell>
          <cell r="N430">
            <v>0</v>
          </cell>
          <cell r="O430">
            <v>0</v>
          </cell>
          <cell r="P430">
            <v>-4530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A431" t="str">
            <v>60271010</v>
          </cell>
          <cell r="B431" t="str">
            <v>6</v>
          </cell>
          <cell r="C431" t="str">
            <v>6027</v>
          </cell>
          <cell r="D431" t="str">
            <v>Blerje materiale te tjera ne Elbasan</v>
          </cell>
          <cell r="E431">
            <v>2182</v>
          </cell>
          <cell r="F431">
            <v>40493.534050925926</v>
          </cell>
          <cell r="G431" t="str">
            <v>FBT</v>
          </cell>
          <cell r="H431" t="str">
            <v>353</v>
          </cell>
          <cell r="I431">
            <v>40259</v>
          </cell>
          <cell r="J431" t="str">
            <v>Blerje goma per fadromen</v>
          </cell>
          <cell r="K431">
            <v>496750</v>
          </cell>
          <cell r="M431">
            <v>-496750</v>
          </cell>
          <cell r="N431">
            <v>0</v>
          </cell>
          <cell r="O431">
            <v>0</v>
          </cell>
          <cell r="P431">
            <v>-49675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</row>
        <row r="432">
          <cell r="A432" t="str">
            <v>60271010</v>
          </cell>
          <cell r="B432" t="str">
            <v>6</v>
          </cell>
          <cell r="C432" t="str">
            <v>6027</v>
          </cell>
          <cell r="D432" t="str">
            <v>Blerje materiale te tjera ne Elbasan</v>
          </cell>
          <cell r="E432">
            <v>2328</v>
          </cell>
          <cell r="F432">
            <v>40487.633229166669</v>
          </cell>
          <cell r="G432" t="str">
            <v>FBT</v>
          </cell>
          <cell r="H432" t="str">
            <v>503</v>
          </cell>
          <cell r="I432">
            <v>40262</v>
          </cell>
          <cell r="J432" t="str">
            <v>Blerje oksigjen acitilen</v>
          </cell>
          <cell r="K432">
            <v>29225</v>
          </cell>
          <cell r="M432">
            <v>-29225</v>
          </cell>
          <cell r="N432">
            <v>0</v>
          </cell>
          <cell r="O432">
            <v>0</v>
          </cell>
          <cell r="P432">
            <v>-29225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</row>
        <row r="433">
          <cell r="A433" t="str">
            <v>60271010</v>
          </cell>
          <cell r="B433" t="str">
            <v>6</v>
          </cell>
          <cell r="C433" t="str">
            <v>6027</v>
          </cell>
          <cell r="D433" t="str">
            <v>Blerje materiale te tjera ne Elbasan</v>
          </cell>
          <cell r="E433">
            <v>2357</v>
          </cell>
          <cell r="F433">
            <v>40270.539467592593</v>
          </cell>
          <cell r="G433" t="str">
            <v>FBT</v>
          </cell>
          <cell r="H433" t="str">
            <v>7</v>
          </cell>
          <cell r="I433">
            <v>40263</v>
          </cell>
          <cell r="J433" t="str">
            <v>Blerje materiale te ndryshme</v>
          </cell>
          <cell r="K433">
            <v>39900</v>
          </cell>
          <cell r="M433">
            <v>-39900</v>
          </cell>
          <cell r="N433">
            <v>0</v>
          </cell>
          <cell r="O433">
            <v>0</v>
          </cell>
          <cell r="P433">
            <v>-3990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</row>
        <row r="434">
          <cell r="A434" t="str">
            <v>60271010</v>
          </cell>
          <cell r="B434" t="str">
            <v>6</v>
          </cell>
          <cell r="C434" t="str">
            <v>6027</v>
          </cell>
          <cell r="D434" t="str">
            <v>Blerje materiale te tjera ne Elbasan</v>
          </cell>
          <cell r="E434">
            <v>2355</v>
          </cell>
          <cell r="F434">
            <v>40270.535821759258</v>
          </cell>
          <cell r="G434" t="str">
            <v>FBT</v>
          </cell>
          <cell r="H434" t="str">
            <v>17</v>
          </cell>
          <cell r="I434">
            <v>40265</v>
          </cell>
          <cell r="J434" t="str">
            <v>Blerje cimento dhe rere granil</v>
          </cell>
          <cell r="K434">
            <v>3800</v>
          </cell>
          <cell r="M434">
            <v>-3800</v>
          </cell>
          <cell r="N434">
            <v>0</v>
          </cell>
          <cell r="O434">
            <v>0</v>
          </cell>
          <cell r="P434">
            <v>-38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</row>
        <row r="435">
          <cell r="A435" t="str">
            <v>60271010</v>
          </cell>
          <cell r="B435" t="str">
            <v>6</v>
          </cell>
          <cell r="C435" t="str">
            <v>6027</v>
          </cell>
          <cell r="D435" t="str">
            <v>Blerje materiale te tjera ne Elbasan</v>
          </cell>
          <cell r="E435">
            <v>2351</v>
          </cell>
          <cell r="F435">
            <v>40270.452280092592</v>
          </cell>
          <cell r="G435" t="str">
            <v>FBT</v>
          </cell>
          <cell r="H435" t="str">
            <v>7</v>
          </cell>
          <cell r="I435">
            <v>40268</v>
          </cell>
          <cell r="J435" t="str">
            <v>Blerje materiale per dhomen e punetoreve</v>
          </cell>
          <cell r="K435">
            <v>5317</v>
          </cell>
          <cell r="M435">
            <v>-5317</v>
          </cell>
          <cell r="N435">
            <v>0</v>
          </cell>
          <cell r="O435">
            <v>0</v>
          </cell>
          <cell r="P435">
            <v>-5317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</row>
        <row r="436">
          <cell r="A436" t="str">
            <v>60271010</v>
          </cell>
          <cell r="B436" t="str">
            <v>6</v>
          </cell>
          <cell r="C436" t="str">
            <v>6027</v>
          </cell>
          <cell r="D436" t="str">
            <v>Blerje materiale te tjera ne Elbasan</v>
          </cell>
          <cell r="E436">
            <v>2359</v>
          </cell>
          <cell r="F436">
            <v>40270.542986111112</v>
          </cell>
          <cell r="G436" t="str">
            <v>FBT</v>
          </cell>
          <cell r="H436" t="str">
            <v>2219</v>
          </cell>
          <cell r="I436">
            <v>40268</v>
          </cell>
          <cell r="J436" t="str">
            <v>Blerje dryna dhe rubineta</v>
          </cell>
          <cell r="K436">
            <v>2550</v>
          </cell>
          <cell r="M436">
            <v>-2550</v>
          </cell>
          <cell r="N436">
            <v>0</v>
          </cell>
          <cell r="O436">
            <v>0</v>
          </cell>
          <cell r="P436">
            <v>-255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</row>
        <row r="437">
          <cell r="A437" t="str">
            <v>60271010</v>
          </cell>
          <cell r="B437" t="str">
            <v>6</v>
          </cell>
          <cell r="C437" t="str">
            <v>6027</v>
          </cell>
          <cell r="D437" t="str">
            <v>Blerje materiale te tjera ne Elbasan</v>
          </cell>
          <cell r="E437">
            <v>3496</v>
          </cell>
          <cell r="F437">
            <v>40493.47283564815</v>
          </cell>
          <cell r="G437" t="str">
            <v>FHB</v>
          </cell>
          <cell r="H437" t="str">
            <v>1</v>
          </cell>
          <cell r="I437">
            <v>40269</v>
          </cell>
          <cell r="J437" t="str">
            <v>Regjistrim Dokument Magazine</v>
          </cell>
          <cell r="K437">
            <v>13.904999999999999</v>
          </cell>
          <cell r="M437">
            <v>-13.904999999999999</v>
          </cell>
          <cell r="N437">
            <v>0</v>
          </cell>
          <cell r="O437">
            <v>0</v>
          </cell>
          <cell r="P437">
            <v>0</v>
          </cell>
          <cell r="Q437">
            <v>-13.904999999999999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</row>
        <row r="438">
          <cell r="A438" t="str">
            <v>60271010</v>
          </cell>
          <cell r="B438" t="str">
            <v>6</v>
          </cell>
          <cell r="C438" t="str">
            <v>6027</v>
          </cell>
          <cell r="D438" t="str">
            <v>Blerje materiale te tjera ne Elbasan</v>
          </cell>
          <cell r="E438">
            <v>2911</v>
          </cell>
          <cell r="F438">
            <v>40287.475462962961</v>
          </cell>
          <cell r="G438" t="str">
            <v>FBT</v>
          </cell>
          <cell r="H438" t="str">
            <v>38</v>
          </cell>
          <cell r="I438">
            <v>40273</v>
          </cell>
          <cell r="J438" t="str">
            <v>Blerje tuba te ndryshme dhe riparim kriku</v>
          </cell>
          <cell r="K438">
            <v>30300</v>
          </cell>
          <cell r="M438">
            <v>-30300</v>
          </cell>
          <cell r="N438">
            <v>0</v>
          </cell>
          <cell r="O438">
            <v>0</v>
          </cell>
          <cell r="P438">
            <v>0</v>
          </cell>
          <cell r="Q438">
            <v>-3030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</row>
        <row r="439">
          <cell r="A439" t="str">
            <v>60271010</v>
          </cell>
          <cell r="B439" t="str">
            <v>6</v>
          </cell>
          <cell r="C439" t="str">
            <v>6027</v>
          </cell>
          <cell r="D439" t="str">
            <v>Blerje materiale te tjera ne Elbasan</v>
          </cell>
          <cell r="E439">
            <v>2913</v>
          </cell>
          <cell r="F439">
            <v>40488.59171296296</v>
          </cell>
          <cell r="G439" t="str">
            <v>FBT</v>
          </cell>
          <cell r="H439" t="str">
            <v>29</v>
          </cell>
          <cell r="I439">
            <v>40273</v>
          </cell>
          <cell r="J439" t="str">
            <v>Blerje kavo te ndryshme celiku dhe kushineta</v>
          </cell>
          <cell r="K439">
            <v>199300</v>
          </cell>
          <cell r="M439">
            <v>-199300</v>
          </cell>
          <cell r="N439">
            <v>0</v>
          </cell>
          <cell r="O439">
            <v>0</v>
          </cell>
          <cell r="P439">
            <v>0</v>
          </cell>
          <cell r="Q439">
            <v>-19930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</row>
        <row r="440">
          <cell r="A440" t="str">
            <v>60271010</v>
          </cell>
          <cell r="B440" t="str">
            <v>6</v>
          </cell>
          <cell r="C440" t="str">
            <v>6027</v>
          </cell>
          <cell r="D440" t="str">
            <v>Blerje materiale te tjera ne Elbasan</v>
          </cell>
          <cell r="E440">
            <v>2919</v>
          </cell>
          <cell r="F440">
            <v>40488.584143518521</v>
          </cell>
          <cell r="G440" t="str">
            <v>FBT</v>
          </cell>
          <cell r="H440" t="str">
            <v>98</v>
          </cell>
          <cell r="I440">
            <v>40274</v>
          </cell>
          <cell r="J440" t="str">
            <v>Blerje rrip transportieti dhe ngjitje rripi</v>
          </cell>
          <cell r="K440">
            <v>162767.5</v>
          </cell>
          <cell r="M440">
            <v>-162767.5</v>
          </cell>
          <cell r="N440">
            <v>0</v>
          </cell>
          <cell r="O440">
            <v>0</v>
          </cell>
          <cell r="P440">
            <v>0</v>
          </cell>
          <cell r="Q440">
            <v>-162767.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</row>
        <row r="441">
          <cell r="A441" t="str">
            <v>60271010</v>
          </cell>
          <cell r="B441" t="str">
            <v>6</v>
          </cell>
          <cell r="C441" t="str">
            <v>6027</v>
          </cell>
          <cell r="D441" t="str">
            <v>Blerje materiale te tjera ne Elbasan</v>
          </cell>
          <cell r="E441">
            <v>3324</v>
          </cell>
          <cell r="F441">
            <v>40302.44462962963</v>
          </cell>
          <cell r="G441" t="str">
            <v>FBT</v>
          </cell>
          <cell r="H441" t="str">
            <v>64</v>
          </cell>
          <cell r="I441">
            <v>40274</v>
          </cell>
          <cell r="J441" t="str">
            <v>Blerje uje mineral</v>
          </cell>
          <cell r="K441">
            <v>119325</v>
          </cell>
          <cell r="M441">
            <v>-119325</v>
          </cell>
          <cell r="N441">
            <v>0</v>
          </cell>
          <cell r="O441">
            <v>0</v>
          </cell>
          <cell r="P441">
            <v>0</v>
          </cell>
          <cell r="Q441">
            <v>-11932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</row>
        <row r="442">
          <cell r="A442" t="str">
            <v>60271010</v>
          </cell>
          <cell r="B442" t="str">
            <v>6</v>
          </cell>
          <cell r="C442" t="str">
            <v>6027</v>
          </cell>
          <cell r="D442" t="str">
            <v>Blerje materiale te tjera ne Elbasan</v>
          </cell>
          <cell r="E442">
            <v>3264</v>
          </cell>
          <cell r="F442">
            <v>40302.369108796294</v>
          </cell>
          <cell r="G442" t="str">
            <v>FBT</v>
          </cell>
          <cell r="H442" t="str">
            <v>68</v>
          </cell>
          <cell r="I442">
            <v>40275</v>
          </cell>
          <cell r="J442" t="str">
            <v>Blerje materiale te ndryshme</v>
          </cell>
          <cell r="K442">
            <v>6700</v>
          </cell>
          <cell r="M442">
            <v>-6700</v>
          </cell>
          <cell r="N442">
            <v>0</v>
          </cell>
          <cell r="O442">
            <v>0</v>
          </cell>
          <cell r="P442">
            <v>0</v>
          </cell>
          <cell r="Q442">
            <v>-670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</row>
        <row r="443">
          <cell r="A443" t="str">
            <v>60271010</v>
          </cell>
          <cell r="B443" t="str">
            <v>6</v>
          </cell>
          <cell r="C443" t="str">
            <v>6027</v>
          </cell>
          <cell r="D443" t="str">
            <v>Blerje materiale te tjera ne Elbasan</v>
          </cell>
          <cell r="E443">
            <v>3472</v>
          </cell>
          <cell r="F443">
            <v>40493.624699074076</v>
          </cell>
          <cell r="G443" t="str">
            <v>FHB</v>
          </cell>
          <cell r="H443" t="str">
            <v>07/2010</v>
          </cell>
          <cell r="I443">
            <v>40275</v>
          </cell>
          <cell r="J443" t="str">
            <v>Blerje tuba kartoni per marrrjen e kampjonaturave</v>
          </cell>
          <cell r="K443">
            <v>2781</v>
          </cell>
          <cell r="M443">
            <v>-2781</v>
          </cell>
          <cell r="N443">
            <v>0</v>
          </cell>
          <cell r="O443">
            <v>0</v>
          </cell>
          <cell r="P443">
            <v>0</v>
          </cell>
          <cell r="Q443">
            <v>-2781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</row>
        <row r="444">
          <cell r="A444" t="str">
            <v>60271010</v>
          </cell>
          <cell r="B444" t="str">
            <v>6</v>
          </cell>
          <cell r="C444" t="str">
            <v>6027</v>
          </cell>
          <cell r="D444" t="str">
            <v>Blerje materiale te tjera ne Elbasan</v>
          </cell>
          <cell r="E444">
            <v>3314</v>
          </cell>
          <cell r="F444">
            <v>40302.437430555554</v>
          </cell>
          <cell r="G444" t="str">
            <v>FBT</v>
          </cell>
          <cell r="H444" t="str">
            <v>86</v>
          </cell>
          <cell r="I444">
            <v>40276</v>
          </cell>
          <cell r="J444" t="str">
            <v>Blerje qumesht per punetoret uzina EL</v>
          </cell>
          <cell r="K444">
            <v>162000</v>
          </cell>
          <cell r="M444">
            <v>-162000</v>
          </cell>
          <cell r="N444">
            <v>0</v>
          </cell>
          <cell r="O444">
            <v>0</v>
          </cell>
          <cell r="P444">
            <v>0</v>
          </cell>
          <cell r="Q444">
            <v>-16200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</row>
        <row r="445">
          <cell r="A445" t="str">
            <v>60271010</v>
          </cell>
          <cell r="B445" t="str">
            <v>6</v>
          </cell>
          <cell r="C445" t="str">
            <v>6027</v>
          </cell>
          <cell r="D445" t="str">
            <v>Blerje materiale te tjera ne Elbasan</v>
          </cell>
          <cell r="E445">
            <v>3318</v>
          </cell>
          <cell r="F445">
            <v>40302.440185185187</v>
          </cell>
          <cell r="G445" t="str">
            <v>FBT</v>
          </cell>
          <cell r="H445" t="str">
            <v>68</v>
          </cell>
          <cell r="I445">
            <v>40276</v>
          </cell>
          <cell r="J445" t="str">
            <v>Blerje uje mineral</v>
          </cell>
          <cell r="K445">
            <v>83988.33</v>
          </cell>
          <cell r="M445">
            <v>-83988.33</v>
          </cell>
          <cell r="N445">
            <v>0</v>
          </cell>
          <cell r="O445">
            <v>0</v>
          </cell>
          <cell r="P445">
            <v>0</v>
          </cell>
          <cell r="Q445">
            <v>-83988.33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</row>
        <row r="446">
          <cell r="A446" t="str">
            <v>60271010</v>
          </cell>
          <cell r="B446" t="str">
            <v>6</v>
          </cell>
          <cell r="C446" t="str">
            <v>6027</v>
          </cell>
          <cell r="D446" t="str">
            <v>Blerje materiale te tjera ne Elbasan</v>
          </cell>
          <cell r="E446">
            <v>3288</v>
          </cell>
          <cell r="F446">
            <v>40487.612071759257</v>
          </cell>
          <cell r="G446" t="str">
            <v>FBT</v>
          </cell>
          <cell r="H446" t="str">
            <v>51/1</v>
          </cell>
          <cell r="I446">
            <v>40277</v>
          </cell>
          <cell r="J446" t="str">
            <v>Blerje doreza gri dhe elektroda karbonike</v>
          </cell>
          <cell r="K446">
            <v>36267</v>
          </cell>
          <cell r="M446">
            <v>-36267</v>
          </cell>
          <cell r="N446">
            <v>0</v>
          </cell>
          <cell r="O446">
            <v>0</v>
          </cell>
          <cell r="P446">
            <v>0</v>
          </cell>
          <cell r="Q446">
            <v>-3626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</row>
        <row r="447">
          <cell r="A447" t="str">
            <v>60271010</v>
          </cell>
          <cell r="B447" t="str">
            <v>6</v>
          </cell>
          <cell r="C447" t="str">
            <v>6027</v>
          </cell>
          <cell r="D447" t="str">
            <v>Blerje materiale te tjera ne Elbasan</v>
          </cell>
          <cell r="E447">
            <v>3290</v>
          </cell>
          <cell r="F447">
            <v>40487.612187500003</v>
          </cell>
          <cell r="G447" t="str">
            <v>FBT</v>
          </cell>
          <cell r="H447" t="str">
            <v>51</v>
          </cell>
          <cell r="I447">
            <v>40277</v>
          </cell>
          <cell r="J447" t="str">
            <v>Blerje materiale te ndryshme</v>
          </cell>
          <cell r="K447">
            <v>148291.67000000001</v>
          </cell>
          <cell r="M447">
            <v>-148291.67000000001</v>
          </cell>
          <cell r="N447">
            <v>0</v>
          </cell>
          <cell r="O447">
            <v>0</v>
          </cell>
          <cell r="P447">
            <v>0</v>
          </cell>
          <cell r="Q447">
            <v>-148291.67000000001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</row>
        <row r="448">
          <cell r="A448" t="str">
            <v>60271010</v>
          </cell>
          <cell r="B448" t="str">
            <v>6</v>
          </cell>
          <cell r="C448" t="str">
            <v>6027</v>
          </cell>
          <cell r="D448" t="str">
            <v>Blerje materiale te tjera ne Elbasan</v>
          </cell>
          <cell r="E448">
            <v>3316</v>
          </cell>
          <cell r="F448">
            <v>40302.439398148148</v>
          </cell>
          <cell r="G448" t="str">
            <v>FBT</v>
          </cell>
          <cell r="H448" t="str">
            <v>69</v>
          </cell>
          <cell r="I448">
            <v>40277</v>
          </cell>
          <cell r="J448" t="str">
            <v>Blerje uje mineral</v>
          </cell>
          <cell r="K448">
            <v>20996.67</v>
          </cell>
          <cell r="M448">
            <v>-20996.67</v>
          </cell>
          <cell r="N448">
            <v>0</v>
          </cell>
          <cell r="O448">
            <v>0</v>
          </cell>
          <cell r="P448">
            <v>0</v>
          </cell>
          <cell r="Q448">
            <v>-20996.67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</row>
        <row r="449">
          <cell r="A449" t="str">
            <v>60271010</v>
          </cell>
          <cell r="B449" t="str">
            <v>6</v>
          </cell>
          <cell r="C449" t="str">
            <v>6027</v>
          </cell>
          <cell r="D449" t="str">
            <v>Blerje materiale te tjera ne Elbasan</v>
          </cell>
          <cell r="E449">
            <v>3013</v>
          </cell>
          <cell r="F449">
            <v>40487.621724537035</v>
          </cell>
          <cell r="G449" t="str">
            <v>FBT</v>
          </cell>
          <cell r="H449" t="str">
            <v>619</v>
          </cell>
          <cell r="I449">
            <v>40280</v>
          </cell>
          <cell r="J449" t="str">
            <v>Blerje oksigjen acitilen</v>
          </cell>
          <cell r="K449">
            <v>44650</v>
          </cell>
          <cell r="M449">
            <v>-44650</v>
          </cell>
          <cell r="N449">
            <v>0</v>
          </cell>
          <cell r="O449">
            <v>0</v>
          </cell>
          <cell r="P449">
            <v>0</v>
          </cell>
          <cell r="Q449">
            <v>-4465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</row>
        <row r="450">
          <cell r="A450" t="str">
            <v>60271010</v>
          </cell>
          <cell r="B450" t="str">
            <v>6</v>
          </cell>
          <cell r="C450" t="str">
            <v>6027</v>
          </cell>
          <cell r="D450" t="str">
            <v>Blerje materiale te tjera ne Elbasan</v>
          </cell>
          <cell r="E450">
            <v>3312</v>
          </cell>
          <cell r="F450">
            <v>40302.436574074076</v>
          </cell>
          <cell r="G450" t="str">
            <v>FBT</v>
          </cell>
          <cell r="H450" t="str">
            <v>44</v>
          </cell>
          <cell r="I450">
            <v>40281</v>
          </cell>
          <cell r="J450" t="str">
            <v>Blerje graso</v>
          </cell>
          <cell r="K450">
            <v>79600</v>
          </cell>
          <cell r="M450">
            <v>-79600</v>
          </cell>
          <cell r="N450">
            <v>0</v>
          </cell>
          <cell r="O450">
            <v>0</v>
          </cell>
          <cell r="P450">
            <v>0</v>
          </cell>
          <cell r="Q450">
            <v>-796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1">
          <cell r="A451" t="str">
            <v>60271010</v>
          </cell>
          <cell r="B451" t="str">
            <v>6</v>
          </cell>
          <cell r="C451" t="str">
            <v>6027</v>
          </cell>
          <cell r="D451" t="str">
            <v>Blerje materiale te tjera ne Elbasan</v>
          </cell>
          <cell r="E451">
            <v>3329</v>
          </cell>
          <cell r="F451">
            <v>40302.45957175926</v>
          </cell>
          <cell r="G451" t="str">
            <v>FBT</v>
          </cell>
          <cell r="H451" t="str">
            <v>15</v>
          </cell>
          <cell r="I451">
            <v>40281</v>
          </cell>
          <cell r="J451" t="str">
            <v>Blerje materiale te ndryshme</v>
          </cell>
          <cell r="K451">
            <v>20200</v>
          </cell>
          <cell r="M451">
            <v>-20200</v>
          </cell>
          <cell r="N451">
            <v>0</v>
          </cell>
          <cell r="O451">
            <v>0</v>
          </cell>
          <cell r="P451">
            <v>0</v>
          </cell>
          <cell r="Q451">
            <v>-2020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A452" t="str">
            <v>60271010</v>
          </cell>
          <cell r="B452" t="str">
            <v>6</v>
          </cell>
          <cell r="C452" t="str">
            <v>6027</v>
          </cell>
          <cell r="D452" t="str">
            <v>Blerje materiale te tjera ne Elbasan</v>
          </cell>
          <cell r="E452">
            <v>3280</v>
          </cell>
          <cell r="F452">
            <v>40319.574525462966</v>
          </cell>
          <cell r="G452" t="str">
            <v>FBT</v>
          </cell>
          <cell r="H452" t="str">
            <v>92</v>
          </cell>
          <cell r="I452">
            <v>40282</v>
          </cell>
          <cell r="J452" t="str">
            <v>Blerje qumesht per punetoret</v>
          </cell>
          <cell r="K452">
            <v>162000</v>
          </cell>
          <cell r="M452">
            <v>-162000</v>
          </cell>
          <cell r="N452">
            <v>0</v>
          </cell>
          <cell r="O452">
            <v>0</v>
          </cell>
          <cell r="P452">
            <v>0</v>
          </cell>
          <cell r="Q452">
            <v>-16200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3">
          <cell r="A453" t="str">
            <v>60271010</v>
          </cell>
          <cell r="B453" t="str">
            <v>6</v>
          </cell>
          <cell r="C453" t="str">
            <v>6027</v>
          </cell>
          <cell r="D453" t="str">
            <v>Blerje materiale te tjera ne Elbasan</v>
          </cell>
          <cell r="E453">
            <v>3347</v>
          </cell>
          <cell r="F453">
            <v>40302.479398148149</v>
          </cell>
          <cell r="G453" t="str">
            <v>FBT</v>
          </cell>
          <cell r="H453" t="str">
            <v>2224442</v>
          </cell>
          <cell r="I453">
            <v>40285</v>
          </cell>
          <cell r="J453" t="str">
            <v>Blerje sapune per punetoret uzina EL</v>
          </cell>
          <cell r="K453">
            <v>7060</v>
          </cell>
          <cell r="M453">
            <v>-7060</v>
          </cell>
          <cell r="N453">
            <v>0</v>
          </cell>
          <cell r="O453">
            <v>0</v>
          </cell>
          <cell r="P453">
            <v>0</v>
          </cell>
          <cell r="Q453">
            <v>-706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</row>
        <row r="454">
          <cell r="A454" t="str">
            <v>60271010</v>
          </cell>
          <cell r="B454" t="str">
            <v>6</v>
          </cell>
          <cell r="C454" t="str">
            <v>6027</v>
          </cell>
          <cell r="D454" t="str">
            <v>Blerje materiale te tjera ne Elbasan</v>
          </cell>
          <cell r="E454">
            <v>3497</v>
          </cell>
          <cell r="F454">
            <v>40183.684189814812</v>
          </cell>
          <cell r="G454" t="str">
            <v>FHB</v>
          </cell>
          <cell r="H454" t="str">
            <v>1</v>
          </cell>
          <cell r="I454">
            <v>40286</v>
          </cell>
          <cell r="J454" t="str">
            <v>Regjistrim Dokument Magazine</v>
          </cell>
          <cell r="K454">
            <v>1.3905000000000003</v>
          </cell>
          <cell r="M454">
            <v>-1.3905000000000003</v>
          </cell>
          <cell r="N454">
            <v>0</v>
          </cell>
          <cell r="O454">
            <v>0</v>
          </cell>
          <cell r="P454">
            <v>0</v>
          </cell>
          <cell r="Q454">
            <v>-1.390500000000000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</row>
        <row r="455">
          <cell r="A455" t="str">
            <v>60271010</v>
          </cell>
          <cell r="B455" t="str">
            <v>6</v>
          </cell>
          <cell r="C455" t="str">
            <v>6027</v>
          </cell>
          <cell r="D455" t="str">
            <v>Blerje materiale te tjera ne Elbasan</v>
          </cell>
          <cell r="E455">
            <v>3278</v>
          </cell>
          <cell r="F455">
            <v>40487.621620370373</v>
          </cell>
          <cell r="G455" t="str">
            <v>FBT</v>
          </cell>
          <cell r="H455" t="str">
            <v>691</v>
          </cell>
          <cell r="I455">
            <v>40288</v>
          </cell>
          <cell r="J455" t="str">
            <v>Blerje oksigjen acitilen</v>
          </cell>
          <cell r="K455">
            <v>42475</v>
          </cell>
          <cell r="M455">
            <v>-42475</v>
          </cell>
          <cell r="N455">
            <v>0</v>
          </cell>
          <cell r="O455">
            <v>0</v>
          </cell>
          <cell r="P455">
            <v>0</v>
          </cell>
          <cell r="Q455">
            <v>-42475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</row>
        <row r="456">
          <cell r="A456" t="str">
            <v>60271010</v>
          </cell>
          <cell r="B456" t="str">
            <v>6</v>
          </cell>
          <cell r="C456" t="str">
            <v>6027</v>
          </cell>
          <cell r="D456" t="str">
            <v>Blerje materiale te tjera ne Elbasan</v>
          </cell>
          <cell r="E456">
            <v>3409</v>
          </cell>
          <cell r="F456">
            <v>40303.60260416667</v>
          </cell>
          <cell r="G456" t="str">
            <v>FHB</v>
          </cell>
          <cell r="H456" t="str">
            <v>1001105</v>
          </cell>
          <cell r="I456">
            <v>40288</v>
          </cell>
          <cell r="J456" t="str">
            <v>Blerje pajisje laboratorike (te perdorur)</v>
          </cell>
          <cell r="K456">
            <v>1035864.0990000002</v>
          </cell>
          <cell r="M456">
            <v>-1035864.0990000002</v>
          </cell>
          <cell r="N456">
            <v>0</v>
          </cell>
          <cell r="O456">
            <v>0</v>
          </cell>
          <cell r="P456">
            <v>0</v>
          </cell>
          <cell r="Q456">
            <v>-1035864.0990000002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</row>
        <row r="457">
          <cell r="A457" t="str">
            <v>60271010</v>
          </cell>
          <cell r="B457" t="str">
            <v>6</v>
          </cell>
          <cell r="C457" t="str">
            <v>6027</v>
          </cell>
          <cell r="D457" t="str">
            <v>Blerje materiale te tjera ne Elbasan</v>
          </cell>
          <cell r="E457">
            <v>3309</v>
          </cell>
          <cell r="F457">
            <v>40302.434363425928</v>
          </cell>
          <cell r="G457" t="str">
            <v>FBT</v>
          </cell>
          <cell r="H457" t="str">
            <v>43</v>
          </cell>
          <cell r="I457">
            <v>40289</v>
          </cell>
          <cell r="J457" t="str">
            <v>Blerje tuba susta</v>
          </cell>
          <cell r="K457">
            <v>8400</v>
          </cell>
          <cell r="M457">
            <v>-8400</v>
          </cell>
          <cell r="N457">
            <v>0</v>
          </cell>
          <cell r="O457">
            <v>0</v>
          </cell>
          <cell r="P457">
            <v>0</v>
          </cell>
          <cell r="Q457">
            <v>-840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A458" t="str">
            <v>60271010</v>
          </cell>
          <cell r="B458" t="str">
            <v>6</v>
          </cell>
          <cell r="C458" t="str">
            <v>6027</v>
          </cell>
          <cell r="D458" t="str">
            <v>Blerje materiale te tjera ne Elbasan</v>
          </cell>
          <cell r="E458">
            <v>3345</v>
          </cell>
          <cell r="F458">
            <v>40302.478495370371</v>
          </cell>
          <cell r="G458" t="str">
            <v>FBT</v>
          </cell>
          <cell r="H458" t="str">
            <v>2224459</v>
          </cell>
          <cell r="I458">
            <v>40289</v>
          </cell>
          <cell r="J458" t="str">
            <v>Blerje sapune per punetoret uzina EL</v>
          </cell>
          <cell r="K458">
            <v>88.25</v>
          </cell>
          <cell r="M458">
            <v>-88.25</v>
          </cell>
          <cell r="N458">
            <v>0</v>
          </cell>
          <cell r="O458">
            <v>0</v>
          </cell>
          <cell r="P458">
            <v>0</v>
          </cell>
          <cell r="Q458">
            <v>-88.2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</row>
        <row r="459">
          <cell r="A459" t="str">
            <v>60271010</v>
          </cell>
          <cell r="B459" t="str">
            <v>6</v>
          </cell>
          <cell r="C459" t="str">
            <v>6027</v>
          </cell>
          <cell r="D459" t="str">
            <v>Blerje materiale te tjera ne Elbasan</v>
          </cell>
          <cell r="E459">
            <v>3370</v>
          </cell>
          <cell r="F459">
            <v>40302.532939814817</v>
          </cell>
          <cell r="G459" t="str">
            <v>FBT</v>
          </cell>
          <cell r="H459" t="str">
            <v>17</v>
          </cell>
          <cell r="I459">
            <v>40290</v>
          </cell>
          <cell r="J459" t="str">
            <v>Blerje kushineta dhe koka baromine</v>
          </cell>
          <cell r="K459">
            <v>264000</v>
          </cell>
          <cell r="M459">
            <v>-264000</v>
          </cell>
          <cell r="N459">
            <v>0</v>
          </cell>
          <cell r="O459">
            <v>0</v>
          </cell>
          <cell r="P459">
            <v>0</v>
          </cell>
          <cell r="Q459">
            <v>-26400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0">
          <cell r="A460" t="str">
            <v>60271010</v>
          </cell>
          <cell r="B460" t="str">
            <v>6</v>
          </cell>
          <cell r="C460" t="str">
            <v>6027</v>
          </cell>
          <cell r="D460" t="str">
            <v>Blerje materiale te tjera ne Elbasan</v>
          </cell>
          <cell r="E460">
            <v>3270</v>
          </cell>
          <cell r="F460">
            <v>40302.372847222221</v>
          </cell>
          <cell r="G460" t="str">
            <v>FBT</v>
          </cell>
          <cell r="H460" t="str">
            <v>9</v>
          </cell>
          <cell r="I460">
            <v>40294</v>
          </cell>
          <cell r="J460" t="str">
            <v>Blerje karruklla dhe aks vagoni skupi</v>
          </cell>
          <cell r="K460">
            <v>8000</v>
          </cell>
          <cell r="M460">
            <v>-8000</v>
          </cell>
          <cell r="N460">
            <v>0</v>
          </cell>
          <cell r="O460">
            <v>0</v>
          </cell>
          <cell r="P460">
            <v>0</v>
          </cell>
          <cell r="Q460">
            <v>-800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</row>
        <row r="461">
          <cell r="A461" t="str">
            <v>60271010</v>
          </cell>
          <cell r="B461" t="str">
            <v>6</v>
          </cell>
          <cell r="C461" t="str">
            <v>6027</v>
          </cell>
          <cell r="D461" t="str">
            <v>Blerje materiale te tjera ne Elbasan</v>
          </cell>
          <cell r="E461">
            <v>3258</v>
          </cell>
          <cell r="F461">
            <v>40302.36550925926</v>
          </cell>
          <cell r="G461" t="str">
            <v>FBT</v>
          </cell>
          <cell r="H461" t="str">
            <v>1</v>
          </cell>
          <cell r="I461">
            <v>40295</v>
          </cell>
          <cell r="J461" t="str">
            <v>Blerje materiale te ndryshme</v>
          </cell>
          <cell r="K461">
            <v>84000</v>
          </cell>
          <cell r="M461">
            <v>-84000</v>
          </cell>
          <cell r="N461">
            <v>0</v>
          </cell>
          <cell r="O461">
            <v>0</v>
          </cell>
          <cell r="P461">
            <v>0</v>
          </cell>
          <cell r="Q461">
            <v>-8400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A462" t="str">
            <v>60271010</v>
          </cell>
          <cell r="B462" t="str">
            <v>6</v>
          </cell>
          <cell r="C462" t="str">
            <v>6027</v>
          </cell>
          <cell r="D462" t="str">
            <v>Blerje materiale te tjera ne Elbasan</v>
          </cell>
          <cell r="E462">
            <v>3266</v>
          </cell>
          <cell r="F462">
            <v>40302.54787037037</v>
          </cell>
          <cell r="G462" t="str">
            <v>FBT</v>
          </cell>
          <cell r="H462" t="str">
            <v>55</v>
          </cell>
          <cell r="I462">
            <v>40295</v>
          </cell>
          <cell r="J462" t="str">
            <v>Blerje indoto motorrine</v>
          </cell>
          <cell r="K462">
            <v>8000</v>
          </cell>
          <cell r="M462">
            <v>-8000</v>
          </cell>
          <cell r="N462">
            <v>0</v>
          </cell>
          <cell r="O462">
            <v>0</v>
          </cell>
          <cell r="P462">
            <v>0</v>
          </cell>
          <cell r="Q462">
            <v>-800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A463" t="str">
            <v>60271010</v>
          </cell>
          <cell r="B463" t="str">
            <v>6</v>
          </cell>
          <cell r="C463" t="str">
            <v>6027</v>
          </cell>
          <cell r="D463" t="str">
            <v>Blerje materiale te tjera ne Elbasan</v>
          </cell>
          <cell r="E463">
            <v>3268</v>
          </cell>
          <cell r="F463">
            <v>40302.371944444443</v>
          </cell>
          <cell r="G463" t="str">
            <v>FBT</v>
          </cell>
          <cell r="H463" t="str">
            <v>17</v>
          </cell>
          <cell r="I463">
            <v>40295</v>
          </cell>
          <cell r="J463" t="str">
            <v>Blerje goma</v>
          </cell>
          <cell r="K463">
            <v>11000</v>
          </cell>
          <cell r="M463">
            <v>-11000</v>
          </cell>
          <cell r="N463">
            <v>0</v>
          </cell>
          <cell r="O463">
            <v>0</v>
          </cell>
          <cell r="P463">
            <v>0</v>
          </cell>
          <cell r="Q463">
            <v>-1100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A464" t="str">
            <v>60271010</v>
          </cell>
          <cell r="B464" t="str">
            <v>6</v>
          </cell>
          <cell r="C464" t="str">
            <v>6027</v>
          </cell>
          <cell r="D464" t="str">
            <v>Blerje materiale te tjera ne Elbasan</v>
          </cell>
          <cell r="E464">
            <v>3260</v>
          </cell>
          <cell r="F464">
            <v>40302.367060185185</v>
          </cell>
          <cell r="G464" t="str">
            <v>FBT</v>
          </cell>
          <cell r="H464" t="str">
            <v>45</v>
          </cell>
          <cell r="I464">
            <v>40297</v>
          </cell>
          <cell r="J464" t="str">
            <v>Blerje tel</v>
          </cell>
          <cell r="K464">
            <v>100660</v>
          </cell>
          <cell r="M464">
            <v>-100660</v>
          </cell>
          <cell r="N464">
            <v>0</v>
          </cell>
          <cell r="O464">
            <v>0</v>
          </cell>
          <cell r="P464">
            <v>0</v>
          </cell>
          <cell r="Q464">
            <v>-10066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A465" t="str">
            <v>60271010</v>
          </cell>
          <cell r="B465" t="str">
            <v>6</v>
          </cell>
          <cell r="C465" t="str">
            <v>6027</v>
          </cell>
          <cell r="D465" t="str">
            <v>Blerje materiale te tjera ne Elbasan</v>
          </cell>
          <cell r="E465">
            <v>3286</v>
          </cell>
          <cell r="F465">
            <v>40302.394930555558</v>
          </cell>
          <cell r="G465" t="str">
            <v>FBT</v>
          </cell>
          <cell r="H465" t="str">
            <v>43</v>
          </cell>
          <cell r="I465">
            <v>40298</v>
          </cell>
          <cell r="J465" t="str">
            <v>Blerje pajisje elektrike</v>
          </cell>
          <cell r="K465">
            <v>35500</v>
          </cell>
          <cell r="M465">
            <v>-35500</v>
          </cell>
          <cell r="N465">
            <v>0</v>
          </cell>
          <cell r="O465">
            <v>0</v>
          </cell>
          <cell r="P465">
            <v>0</v>
          </cell>
          <cell r="Q465">
            <v>-3550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A466" t="str">
            <v>60271010</v>
          </cell>
          <cell r="B466" t="str">
            <v>6</v>
          </cell>
          <cell r="C466" t="str">
            <v>6027</v>
          </cell>
          <cell r="D466" t="str">
            <v>Blerje materiale te tjera ne Elbasan</v>
          </cell>
          <cell r="E466">
            <v>3928</v>
          </cell>
          <cell r="F466">
            <v>40488.579062500001</v>
          </cell>
          <cell r="G466" t="str">
            <v>FBT</v>
          </cell>
          <cell r="H466" t="str">
            <v>3</v>
          </cell>
          <cell r="I466">
            <v>40299</v>
          </cell>
          <cell r="J466" t="str">
            <v>Blerje automat</v>
          </cell>
          <cell r="K466">
            <v>35000</v>
          </cell>
          <cell r="M466">
            <v>-3500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-35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A467" t="str">
            <v>60271010</v>
          </cell>
          <cell r="B467" t="str">
            <v>6</v>
          </cell>
          <cell r="C467" t="str">
            <v>6027</v>
          </cell>
          <cell r="D467" t="str">
            <v>Blerje materiale te tjera ne Elbasan</v>
          </cell>
          <cell r="E467">
            <v>3937</v>
          </cell>
          <cell r="F467">
            <v>40490.518993055557</v>
          </cell>
          <cell r="G467" t="str">
            <v>FBT</v>
          </cell>
          <cell r="H467" t="str">
            <v>2</v>
          </cell>
          <cell r="I467">
            <v>40301</v>
          </cell>
          <cell r="J467" t="str">
            <v>Blerje goma</v>
          </cell>
          <cell r="K467">
            <v>160000</v>
          </cell>
          <cell r="M467">
            <v>-16000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16000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</row>
        <row r="468">
          <cell r="A468" t="str">
            <v>60271010</v>
          </cell>
          <cell r="B468" t="str">
            <v>6</v>
          </cell>
          <cell r="C468" t="str">
            <v>6027</v>
          </cell>
          <cell r="D468" t="str">
            <v>Blerje materiale te tjera ne Elbasan</v>
          </cell>
          <cell r="E468">
            <v>3939</v>
          </cell>
          <cell r="F468">
            <v>40400.523657407408</v>
          </cell>
          <cell r="G468" t="str">
            <v>FBT</v>
          </cell>
          <cell r="H468" t="str">
            <v>17</v>
          </cell>
          <cell r="I468">
            <v>40303</v>
          </cell>
          <cell r="J468" t="str">
            <v>Blerje materiale</v>
          </cell>
          <cell r="K468">
            <v>15500</v>
          </cell>
          <cell r="M468">
            <v>-1550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155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A469" t="str">
            <v>60271010</v>
          </cell>
          <cell r="B469" t="str">
            <v>6</v>
          </cell>
          <cell r="C469" t="str">
            <v>6027</v>
          </cell>
          <cell r="D469" t="str">
            <v>Blerje materiale te tjera ne Elbasan</v>
          </cell>
          <cell r="E469">
            <v>3945</v>
          </cell>
          <cell r="F469">
            <v>40319.571689814817</v>
          </cell>
          <cell r="G469" t="str">
            <v>FBT</v>
          </cell>
          <cell r="H469" t="str">
            <v>89</v>
          </cell>
          <cell r="I469">
            <v>40304</v>
          </cell>
          <cell r="J469" t="str">
            <v>Blerje uje mineral</v>
          </cell>
          <cell r="K469">
            <v>182025</v>
          </cell>
          <cell r="M469">
            <v>-18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-182025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</row>
        <row r="470">
          <cell r="A470" t="str">
            <v>60271010</v>
          </cell>
          <cell r="B470" t="str">
            <v>6</v>
          </cell>
          <cell r="C470" t="str">
            <v>6027</v>
          </cell>
          <cell r="D470" t="str">
            <v>Blerje materiale te tjera ne Elbasan</v>
          </cell>
          <cell r="E470">
            <v>3947</v>
          </cell>
          <cell r="F470">
            <v>40487.621180555558</v>
          </cell>
          <cell r="G470" t="str">
            <v>FBT</v>
          </cell>
          <cell r="H470" t="str">
            <v>817</v>
          </cell>
          <cell r="I470">
            <v>40304</v>
          </cell>
          <cell r="J470" t="str">
            <v>Blerje oksigjen acitilen</v>
          </cell>
          <cell r="K470">
            <v>28500</v>
          </cell>
          <cell r="M470">
            <v>-2850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-2850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</row>
        <row r="471">
          <cell r="A471" t="str">
            <v>60271010</v>
          </cell>
          <cell r="B471" t="str">
            <v>6</v>
          </cell>
          <cell r="C471" t="str">
            <v>6027</v>
          </cell>
          <cell r="D471" t="str">
            <v>Blerje materiale te tjera ne Elbasan</v>
          </cell>
          <cell r="E471">
            <v>3951</v>
          </cell>
          <cell r="F471">
            <v>40500.424710648149</v>
          </cell>
          <cell r="G471" t="str">
            <v>FBT</v>
          </cell>
          <cell r="H471" t="str">
            <v>10</v>
          </cell>
          <cell r="I471">
            <v>40304</v>
          </cell>
          <cell r="J471" t="str">
            <v>Transport transformatori</v>
          </cell>
          <cell r="K471">
            <v>20000</v>
          </cell>
          <cell r="M471">
            <v>-2000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-2000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</row>
        <row r="472">
          <cell r="A472" t="str">
            <v>60271010</v>
          </cell>
          <cell r="B472" t="str">
            <v>6</v>
          </cell>
          <cell r="C472" t="str">
            <v>6027</v>
          </cell>
          <cell r="D472" t="str">
            <v>Blerje materiale te tjera ne Elbasan</v>
          </cell>
          <cell r="E472">
            <v>4055</v>
          </cell>
          <cell r="F472">
            <v>40340.530601851853</v>
          </cell>
          <cell r="G472" t="str">
            <v>FHB</v>
          </cell>
          <cell r="H472" t="str">
            <v>99</v>
          </cell>
          <cell r="I472">
            <v>40304</v>
          </cell>
          <cell r="J472" t="str">
            <v>Blerje pjese kembimi per makinerite e trazimit dhe perzjerjes</v>
          </cell>
          <cell r="K472">
            <v>3568101.7916000001</v>
          </cell>
          <cell r="M472">
            <v>-3568101.7916000001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-3568101.7916000001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</row>
        <row r="473">
          <cell r="A473" t="str">
            <v>60271010</v>
          </cell>
          <cell r="B473" t="str">
            <v>6</v>
          </cell>
          <cell r="C473" t="str">
            <v>6027</v>
          </cell>
          <cell r="D473" t="str">
            <v>Blerje materiale te tjera ne Elbasan</v>
          </cell>
          <cell r="E473">
            <v>4223</v>
          </cell>
          <cell r="F473">
            <v>40330.653287037036</v>
          </cell>
          <cell r="G473" t="str">
            <v>FBT</v>
          </cell>
          <cell r="H473" t="str">
            <v>113</v>
          </cell>
          <cell r="I473">
            <v>40304</v>
          </cell>
          <cell r="J473" t="str">
            <v>Blerje qumesht per punetoret</v>
          </cell>
          <cell r="K473">
            <v>162000</v>
          </cell>
          <cell r="M473">
            <v>-16200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-16200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</row>
        <row r="474">
          <cell r="A474" t="str">
            <v>60271010</v>
          </cell>
          <cell r="B474" t="str">
            <v>6</v>
          </cell>
          <cell r="C474" t="str">
            <v>6027</v>
          </cell>
          <cell r="D474" t="str">
            <v>Blerje materiale te tjera ne Elbasan</v>
          </cell>
          <cell r="E474">
            <v>3953</v>
          </cell>
          <cell r="F474">
            <v>40500.424837962964</v>
          </cell>
          <cell r="G474" t="str">
            <v>FBT</v>
          </cell>
          <cell r="H474" t="str">
            <v>11</v>
          </cell>
          <cell r="I474">
            <v>40305</v>
          </cell>
          <cell r="J474" t="str">
            <v>Sherbim transporti per muajin Prill 2010</v>
          </cell>
          <cell r="K474">
            <v>20000</v>
          </cell>
          <cell r="M474">
            <v>-2000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2000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</row>
        <row r="475">
          <cell r="A475" t="str">
            <v>60271010</v>
          </cell>
          <cell r="B475" t="str">
            <v>6</v>
          </cell>
          <cell r="C475" t="str">
            <v>6027</v>
          </cell>
          <cell r="D475" t="str">
            <v>Blerje materiale te tjera ne Elbasan</v>
          </cell>
          <cell r="E475">
            <v>4200</v>
          </cell>
          <cell r="F475">
            <v>40329.561909722222</v>
          </cell>
          <cell r="G475" t="str">
            <v>FHB</v>
          </cell>
          <cell r="H475" t="str">
            <v>015/2010</v>
          </cell>
          <cell r="I475">
            <v>40306</v>
          </cell>
          <cell r="J475" t="str">
            <v>Blerje unaza gome pjese per makineri</v>
          </cell>
          <cell r="K475">
            <v>24773.4</v>
          </cell>
          <cell r="M475">
            <v>-24773.4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-24773.4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</row>
        <row r="476">
          <cell r="A476" t="str">
            <v>60271010</v>
          </cell>
          <cell r="B476" t="str">
            <v>6</v>
          </cell>
          <cell r="C476" t="str">
            <v>6027</v>
          </cell>
          <cell r="D476" t="str">
            <v>Blerje materiale te tjera ne Elbasan</v>
          </cell>
          <cell r="E476">
            <v>3959</v>
          </cell>
          <cell r="F476">
            <v>40493.465902777774</v>
          </cell>
          <cell r="G476" t="str">
            <v>FBT</v>
          </cell>
          <cell r="H476" t="str">
            <v>63</v>
          </cell>
          <cell r="I476">
            <v>40307</v>
          </cell>
          <cell r="J476" t="str">
            <v>Blerje vaj graso</v>
          </cell>
          <cell r="K476">
            <v>183541.67</v>
          </cell>
          <cell r="M476">
            <v>-183541.67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-183541.67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7">
          <cell r="A477" t="str">
            <v>60271010</v>
          </cell>
          <cell r="B477" t="str">
            <v>6</v>
          </cell>
          <cell r="C477" t="str">
            <v>6027</v>
          </cell>
          <cell r="D477" t="str">
            <v>Blerje materiale te tjera ne Elbasan</v>
          </cell>
          <cell r="E477">
            <v>3982</v>
          </cell>
          <cell r="F477">
            <v>40492.495798611111</v>
          </cell>
          <cell r="G477" t="str">
            <v>FBT</v>
          </cell>
          <cell r="H477" t="str">
            <v>10130</v>
          </cell>
          <cell r="I477">
            <v>40308</v>
          </cell>
          <cell r="J477" t="str">
            <v>Blerje materiale</v>
          </cell>
          <cell r="K477">
            <v>244900</v>
          </cell>
          <cell r="M477">
            <v>-24490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-24490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</row>
        <row r="478">
          <cell r="A478" t="str">
            <v>60271010</v>
          </cell>
          <cell r="B478" t="str">
            <v>6</v>
          </cell>
          <cell r="C478" t="str">
            <v>6027</v>
          </cell>
          <cell r="D478" t="str">
            <v>Blerje materiale te tjera ne Elbasan</v>
          </cell>
          <cell r="E478">
            <v>4315</v>
          </cell>
          <cell r="F478">
            <v>40331.515787037039</v>
          </cell>
          <cell r="G478" t="str">
            <v>FBT</v>
          </cell>
          <cell r="H478" t="str">
            <v>45</v>
          </cell>
          <cell r="I478">
            <v>40308</v>
          </cell>
          <cell r="J478" t="str">
            <v>Blerje pjese kembimi</v>
          </cell>
          <cell r="K478">
            <v>129865</v>
          </cell>
          <cell r="M478">
            <v>-129865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-12986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</row>
        <row r="479">
          <cell r="A479" t="str">
            <v>60271010</v>
          </cell>
          <cell r="B479" t="str">
            <v>6</v>
          </cell>
          <cell r="C479" t="str">
            <v>6027</v>
          </cell>
          <cell r="D479" t="str">
            <v>Blerje materiale te tjera ne Elbasan</v>
          </cell>
          <cell r="E479">
            <v>3986</v>
          </cell>
          <cell r="F479">
            <v>40322.475104166668</v>
          </cell>
          <cell r="G479" t="str">
            <v>FBT</v>
          </cell>
          <cell r="H479" t="str">
            <v>36</v>
          </cell>
          <cell r="I479">
            <v>40309</v>
          </cell>
          <cell r="J479" t="str">
            <v>Blerje kushineta dhe kavo te ndryshme</v>
          </cell>
          <cell r="K479">
            <v>305400</v>
          </cell>
          <cell r="M479">
            <v>-30540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-30540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</row>
        <row r="480">
          <cell r="A480" t="str">
            <v>60271010</v>
          </cell>
          <cell r="B480" t="str">
            <v>6</v>
          </cell>
          <cell r="C480" t="str">
            <v>6027</v>
          </cell>
          <cell r="D480" t="str">
            <v>Blerje materiale te tjera ne Elbasan</v>
          </cell>
          <cell r="E480">
            <v>3990</v>
          </cell>
          <cell r="F480">
            <v>40322.481064814812</v>
          </cell>
          <cell r="G480" t="str">
            <v>FBT</v>
          </cell>
          <cell r="H480" t="str">
            <v>2590</v>
          </cell>
          <cell r="I480">
            <v>40309</v>
          </cell>
          <cell r="J480" t="str">
            <v>Blerje gota dhe filxhane</v>
          </cell>
          <cell r="K480">
            <v>4500</v>
          </cell>
          <cell r="M480">
            <v>-450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-450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 t="str">
            <v>60271010</v>
          </cell>
          <cell r="B481" t="str">
            <v>6</v>
          </cell>
          <cell r="C481" t="str">
            <v>6027</v>
          </cell>
          <cell r="D481" t="str">
            <v>Blerje materiale te tjera ne Elbasan</v>
          </cell>
          <cell r="E481">
            <v>3988</v>
          </cell>
          <cell r="F481">
            <v>40322.480011574073</v>
          </cell>
          <cell r="G481" t="str">
            <v>FBT</v>
          </cell>
          <cell r="H481" t="str">
            <v>117</v>
          </cell>
          <cell r="I481">
            <v>40310</v>
          </cell>
          <cell r="J481" t="str">
            <v>Blerje qumesht per punetoret</v>
          </cell>
          <cell r="K481">
            <v>162000</v>
          </cell>
          <cell r="M481">
            <v>-16200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-16200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 t="str">
            <v>60271010</v>
          </cell>
          <cell r="B482" t="str">
            <v>6</v>
          </cell>
          <cell r="C482" t="str">
            <v>6027</v>
          </cell>
          <cell r="D482" t="str">
            <v>Blerje materiale te tjera ne Elbasan</v>
          </cell>
          <cell r="E482">
            <v>4028</v>
          </cell>
          <cell r="F482">
            <v>40322.601817129631</v>
          </cell>
          <cell r="G482" t="str">
            <v>FBT</v>
          </cell>
          <cell r="H482" t="str">
            <v>153</v>
          </cell>
          <cell r="I482">
            <v>40310</v>
          </cell>
          <cell r="J482" t="str">
            <v>Blerje llamarine per uzinen EL</v>
          </cell>
          <cell r="K482">
            <v>1022921.67</v>
          </cell>
          <cell r="M482">
            <v>-1022921.67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-1022921.67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 t="str">
            <v>60271010</v>
          </cell>
          <cell r="B483" t="str">
            <v>6</v>
          </cell>
          <cell r="C483" t="str">
            <v>6027</v>
          </cell>
          <cell r="D483" t="str">
            <v>Blerje materiale te tjera ne Elbasan</v>
          </cell>
          <cell r="E483">
            <v>4154</v>
          </cell>
          <cell r="F483">
            <v>40488.579143518517</v>
          </cell>
          <cell r="G483" t="str">
            <v>FBT</v>
          </cell>
          <cell r="H483" t="str">
            <v>4</v>
          </cell>
          <cell r="I483">
            <v>40310</v>
          </cell>
          <cell r="J483" t="str">
            <v>Blerje pjese elektrike</v>
          </cell>
          <cell r="K483">
            <v>199000</v>
          </cell>
          <cell r="M483">
            <v>-19900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-19900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 t="str">
            <v>60271010</v>
          </cell>
          <cell r="B484" t="str">
            <v>6</v>
          </cell>
          <cell r="C484" t="str">
            <v>6027</v>
          </cell>
          <cell r="D484" t="str">
            <v>Blerje materiale te tjera ne Elbasan</v>
          </cell>
          <cell r="E484">
            <v>3996</v>
          </cell>
          <cell r="F484">
            <v>40322.489386574074</v>
          </cell>
          <cell r="G484" t="str">
            <v>FBT</v>
          </cell>
          <cell r="H484" t="str">
            <v>50</v>
          </cell>
          <cell r="I484">
            <v>40312</v>
          </cell>
          <cell r="J484" t="str">
            <v>Blerje tuba te ndryshme</v>
          </cell>
          <cell r="K484">
            <v>25486</v>
          </cell>
          <cell r="M484">
            <v>-25486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25486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 t="str">
            <v>60271010</v>
          </cell>
          <cell r="B485" t="str">
            <v>6</v>
          </cell>
          <cell r="C485" t="str">
            <v>6027</v>
          </cell>
          <cell r="D485" t="str">
            <v>Blerje materiale te tjera ne Elbasan</v>
          </cell>
          <cell r="E485">
            <v>4033</v>
          </cell>
          <cell r="F485">
            <v>40322.608298611114</v>
          </cell>
          <cell r="G485" t="str">
            <v>FBT</v>
          </cell>
          <cell r="H485" t="str">
            <v>309</v>
          </cell>
          <cell r="I485">
            <v>40312</v>
          </cell>
          <cell r="J485" t="str">
            <v>Blerje kushineta</v>
          </cell>
          <cell r="K485">
            <v>55000</v>
          </cell>
          <cell r="M485">
            <v>-5500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5500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 t="str">
            <v>60271010</v>
          </cell>
          <cell r="B486" t="str">
            <v>6</v>
          </cell>
          <cell r="C486" t="str">
            <v>6027</v>
          </cell>
          <cell r="D486" t="str">
            <v>Blerje materiale te tjera ne Elbasan</v>
          </cell>
          <cell r="E486">
            <v>4000</v>
          </cell>
          <cell r="F486">
            <v>40322.493020833332</v>
          </cell>
          <cell r="G486" t="str">
            <v>FBT</v>
          </cell>
          <cell r="H486" t="str">
            <v>67</v>
          </cell>
          <cell r="I486">
            <v>40314</v>
          </cell>
          <cell r="J486" t="str">
            <v>Blerje ilace per ambulancen EL</v>
          </cell>
          <cell r="K486">
            <v>18075</v>
          </cell>
          <cell r="M486">
            <v>-18075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-18075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 t="str">
            <v>60271010</v>
          </cell>
          <cell r="B487" t="str">
            <v>6</v>
          </cell>
          <cell r="C487" t="str">
            <v>6027</v>
          </cell>
          <cell r="D487" t="str">
            <v>Blerje materiale te tjera ne Elbasan</v>
          </cell>
          <cell r="E487">
            <v>3957</v>
          </cell>
          <cell r="F487">
            <v>40319.588113425925</v>
          </cell>
          <cell r="G487" t="str">
            <v>FBT</v>
          </cell>
          <cell r="H487" t="str">
            <v>34</v>
          </cell>
          <cell r="I487">
            <v>40315</v>
          </cell>
          <cell r="J487" t="str">
            <v>Blerje pjese kembimi</v>
          </cell>
          <cell r="K487">
            <v>3600</v>
          </cell>
          <cell r="M487">
            <v>-36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-360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 t="str">
            <v>60271010</v>
          </cell>
          <cell r="B488" t="str">
            <v>6</v>
          </cell>
          <cell r="C488" t="str">
            <v>6027</v>
          </cell>
          <cell r="D488" t="str">
            <v>Blerje materiale te tjera ne Elbasan</v>
          </cell>
          <cell r="E488">
            <v>4065</v>
          </cell>
          <cell r="F488">
            <v>40487.621099537035</v>
          </cell>
          <cell r="G488" t="str">
            <v>FBT</v>
          </cell>
          <cell r="H488" t="str">
            <v>902</v>
          </cell>
          <cell r="I488">
            <v>40316</v>
          </cell>
          <cell r="J488" t="str">
            <v>Blerje oksigjen acitilen</v>
          </cell>
          <cell r="K488">
            <v>35000</v>
          </cell>
          <cell r="M488">
            <v>-35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-3500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 t="str">
            <v>60271010</v>
          </cell>
          <cell r="B489" t="str">
            <v>6</v>
          </cell>
          <cell r="C489" t="str">
            <v>6027</v>
          </cell>
          <cell r="D489" t="str">
            <v>Blerje materiale te tjera ne Elbasan</v>
          </cell>
          <cell r="E489">
            <v>4133</v>
          </cell>
          <cell r="F489">
            <v>40325.412916666668</v>
          </cell>
          <cell r="G489" t="str">
            <v>FBT</v>
          </cell>
          <cell r="H489" t="str">
            <v>27</v>
          </cell>
          <cell r="I489">
            <v>40316</v>
          </cell>
          <cell r="J489" t="str">
            <v>Blerje kontaktor dhe automate</v>
          </cell>
          <cell r="K489">
            <v>131500</v>
          </cell>
          <cell r="M489">
            <v>-13150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-13150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 t="str">
            <v>60271010</v>
          </cell>
          <cell r="B490" t="str">
            <v>6</v>
          </cell>
          <cell r="C490" t="str">
            <v>6027</v>
          </cell>
          <cell r="D490" t="str">
            <v>Blerje materiale te tjera ne Elbasan</v>
          </cell>
          <cell r="E490">
            <v>4137</v>
          </cell>
          <cell r="F490">
            <v>40338.488449074073</v>
          </cell>
          <cell r="G490" t="str">
            <v>FBT</v>
          </cell>
          <cell r="H490" t="str">
            <v>195</v>
          </cell>
          <cell r="I490">
            <v>40316</v>
          </cell>
          <cell r="J490" t="str">
            <v>Blerje beton</v>
          </cell>
          <cell r="K490">
            <v>263025</v>
          </cell>
          <cell r="M490">
            <v>-263025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-263025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 t="str">
            <v>60271010</v>
          </cell>
          <cell r="B491" t="str">
            <v>6</v>
          </cell>
          <cell r="C491" t="str">
            <v>6027</v>
          </cell>
          <cell r="D491" t="str">
            <v>Blerje materiale te tjera ne Elbasan</v>
          </cell>
          <cell r="E491">
            <v>4152</v>
          </cell>
          <cell r="F491">
            <v>40325.428935185184</v>
          </cell>
          <cell r="G491" t="str">
            <v>FBT</v>
          </cell>
          <cell r="H491" t="str">
            <v>4</v>
          </cell>
          <cell r="I491">
            <v>40316</v>
          </cell>
          <cell r="J491" t="str">
            <v>Blerje rroba pune</v>
          </cell>
          <cell r="K491">
            <v>345000</v>
          </cell>
          <cell r="M491">
            <v>-34500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-34500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 t="str">
            <v>60271010</v>
          </cell>
          <cell r="B492" t="str">
            <v>6</v>
          </cell>
          <cell r="C492" t="str">
            <v>6027</v>
          </cell>
          <cell r="D492" t="str">
            <v>Blerje materiale te tjera ne Elbasan</v>
          </cell>
          <cell r="E492">
            <v>4158</v>
          </cell>
          <cell r="F492">
            <v>40488.576585648145</v>
          </cell>
          <cell r="G492" t="str">
            <v>FBT</v>
          </cell>
          <cell r="H492" t="str">
            <v>16</v>
          </cell>
          <cell r="I492">
            <v>40316</v>
          </cell>
          <cell r="J492" t="str">
            <v>Blerje llamba te ndryshme</v>
          </cell>
          <cell r="K492">
            <v>18650</v>
          </cell>
          <cell r="M492">
            <v>-1865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1865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 t="str">
            <v>60271010</v>
          </cell>
          <cell r="B493" t="str">
            <v>6</v>
          </cell>
          <cell r="C493" t="str">
            <v>6027</v>
          </cell>
          <cell r="D493" t="str">
            <v>Blerje materiale te tjera ne Elbasan</v>
          </cell>
          <cell r="E493">
            <v>4191</v>
          </cell>
          <cell r="F493">
            <v>40333.584062499998</v>
          </cell>
          <cell r="G493" t="str">
            <v>FHB</v>
          </cell>
          <cell r="H493" t="str">
            <v>0209</v>
          </cell>
          <cell r="I493">
            <v>40316</v>
          </cell>
          <cell r="J493" t="str">
            <v>Blerje leshues elektrik</v>
          </cell>
          <cell r="K493">
            <v>2614970</v>
          </cell>
          <cell r="M493">
            <v>-261497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-261497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 t="str">
            <v>60271010</v>
          </cell>
          <cell r="B494" t="str">
            <v>6</v>
          </cell>
          <cell r="C494" t="str">
            <v>6027</v>
          </cell>
          <cell r="D494" t="str">
            <v>Blerje materiale te tjera ne Elbasan</v>
          </cell>
          <cell r="E494">
            <v>4146</v>
          </cell>
          <cell r="F494">
            <v>40325.424814814818</v>
          </cell>
          <cell r="G494" t="str">
            <v>FBT</v>
          </cell>
          <cell r="H494" t="str">
            <v>9</v>
          </cell>
          <cell r="I494">
            <v>40318</v>
          </cell>
          <cell r="J494" t="str">
            <v>Blerje pjese kembimi</v>
          </cell>
          <cell r="K494">
            <v>3500</v>
          </cell>
          <cell r="M494">
            <v>-350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-350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 t="str">
            <v>60271010</v>
          </cell>
          <cell r="B495" t="str">
            <v>6</v>
          </cell>
          <cell r="C495" t="str">
            <v>6027</v>
          </cell>
          <cell r="D495" t="str">
            <v>Blerje materiale te tjera ne Elbasan</v>
          </cell>
          <cell r="E495">
            <v>4156</v>
          </cell>
          <cell r="F495">
            <v>40490.496458333335</v>
          </cell>
          <cell r="G495" t="str">
            <v>FBT</v>
          </cell>
          <cell r="H495" t="str">
            <v>25</v>
          </cell>
          <cell r="I495">
            <v>40319</v>
          </cell>
          <cell r="J495" t="str">
            <v>Blerje kushineta automat rripa</v>
          </cell>
          <cell r="K495">
            <v>55800</v>
          </cell>
          <cell r="M495">
            <v>-5580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-5580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 t="str">
            <v>60271010</v>
          </cell>
          <cell r="B496" t="str">
            <v>6</v>
          </cell>
          <cell r="C496" t="str">
            <v>6027</v>
          </cell>
          <cell r="D496" t="str">
            <v>Blerje materiale te tjera ne Elbasan</v>
          </cell>
          <cell r="E496">
            <v>4148</v>
          </cell>
          <cell r="F496">
            <v>40325.426111111112</v>
          </cell>
          <cell r="G496" t="str">
            <v>FBT</v>
          </cell>
          <cell r="H496" t="str">
            <v>34</v>
          </cell>
          <cell r="I496">
            <v>40320</v>
          </cell>
          <cell r="J496" t="str">
            <v>Blerje rrip dinamo dhe pinjone motorri</v>
          </cell>
          <cell r="K496">
            <v>4900</v>
          </cell>
          <cell r="M496">
            <v>-490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-490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 t="str">
            <v>60271010</v>
          </cell>
          <cell r="B497" t="str">
            <v>6</v>
          </cell>
          <cell r="C497" t="str">
            <v>6027</v>
          </cell>
          <cell r="D497" t="str">
            <v>Blerje materiale te tjera ne Elbasan</v>
          </cell>
          <cell r="E497">
            <v>4150</v>
          </cell>
          <cell r="F497">
            <v>40325.427835648145</v>
          </cell>
          <cell r="G497" t="str">
            <v>FBT</v>
          </cell>
          <cell r="H497" t="str">
            <v>77</v>
          </cell>
          <cell r="I497">
            <v>40320</v>
          </cell>
          <cell r="J497" t="str">
            <v>Blerje elektromanjet</v>
          </cell>
          <cell r="K497">
            <v>3000</v>
          </cell>
          <cell r="M497">
            <v>-300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-300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 t="str">
            <v>60271010</v>
          </cell>
          <cell r="B498" t="str">
            <v>6</v>
          </cell>
          <cell r="C498" t="str">
            <v>6027</v>
          </cell>
          <cell r="D498" t="str">
            <v>Blerje materiale te tjera ne Elbasan</v>
          </cell>
          <cell r="E498">
            <v>4288</v>
          </cell>
          <cell r="F498">
            <v>40331.448449074072</v>
          </cell>
          <cell r="G498" t="str">
            <v>FBT</v>
          </cell>
          <cell r="H498" t="str">
            <v>80</v>
          </cell>
          <cell r="I498">
            <v>40322</v>
          </cell>
          <cell r="J498" t="str">
            <v>Blerje materiale te ndryshme</v>
          </cell>
          <cell r="K498">
            <v>405681.67</v>
          </cell>
          <cell r="M498">
            <v>-405681.67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-405681.67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 t="str">
            <v>60271010</v>
          </cell>
          <cell r="B499" t="str">
            <v>6</v>
          </cell>
          <cell r="C499" t="str">
            <v>6027</v>
          </cell>
          <cell r="D499" t="str">
            <v>Blerje materiale te tjera ne Elbasan</v>
          </cell>
          <cell r="E499">
            <v>4173</v>
          </cell>
          <cell r="F499">
            <v>40326.489247685182</v>
          </cell>
          <cell r="G499" t="str">
            <v>FBT</v>
          </cell>
          <cell r="H499" t="str">
            <v>145</v>
          </cell>
          <cell r="I499">
            <v>40323</v>
          </cell>
          <cell r="J499" t="str">
            <v>Blerje kushinete dopio rrul</v>
          </cell>
          <cell r="K499">
            <v>577916.67000000004</v>
          </cell>
          <cell r="M499">
            <v>-577916.67000000004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-577916.67000000004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 t="str">
            <v>60271010</v>
          </cell>
          <cell r="B500" t="str">
            <v>6</v>
          </cell>
          <cell r="C500" t="str">
            <v>6027</v>
          </cell>
          <cell r="D500" t="str">
            <v>Blerje materiale te tjera ne Elbasan</v>
          </cell>
          <cell r="E500">
            <v>4167</v>
          </cell>
          <cell r="F500">
            <v>40493.46435185185</v>
          </cell>
          <cell r="G500" t="str">
            <v>FBT</v>
          </cell>
          <cell r="H500" t="str">
            <v>41</v>
          </cell>
          <cell r="I500">
            <v>40324</v>
          </cell>
          <cell r="J500" t="str">
            <v>Blerje filter vaji</v>
          </cell>
          <cell r="K500">
            <v>10000</v>
          </cell>
          <cell r="M500">
            <v>-1000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-1000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 t="str">
            <v>60271010</v>
          </cell>
          <cell r="B501" t="str">
            <v>6</v>
          </cell>
          <cell r="C501" t="str">
            <v>6027</v>
          </cell>
          <cell r="D501" t="str">
            <v>Blerje materiale te tjera ne Elbasan</v>
          </cell>
          <cell r="E501">
            <v>4171</v>
          </cell>
          <cell r="F501">
            <v>40344.425694444442</v>
          </cell>
          <cell r="G501" t="str">
            <v>FBT</v>
          </cell>
          <cell r="H501" t="str">
            <v>414</v>
          </cell>
          <cell r="I501">
            <v>40324</v>
          </cell>
          <cell r="J501" t="str">
            <v>Blerje dagos antikalkare</v>
          </cell>
          <cell r="K501">
            <v>62250</v>
          </cell>
          <cell r="M501">
            <v>-6225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-6225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 t="str">
            <v>60271010</v>
          </cell>
          <cell r="B502" t="str">
            <v>6</v>
          </cell>
          <cell r="C502" t="str">
            <v>6027</v>
          </cell>
          <cell r="D502" t="str">
            <v>Blerje materiale te tjera ne Elbasan</v>
          </cell>
          <cell r="E502">
            <v>4187</v>
          </cell>
          <cell r="F502">
            <v>40326.581435185188</v>
          </cell>
          <cell r="G502" t="str">
            <v>FBT</v>
          </cell>
          <cell r="H502" t="str">
            <v>01</v>
          </cell>
          <cell r="I502">
            <v>40324</v>
          </cell>
          <cell r="J502" t="str">
            <v>Blerje sapune</v>
          </cell>
          <cell r="K502">
            <v>52875</v>
          </cell>
          <cell r="M502">
            <v>-52875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-52875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 t="str">
            <v>60271010</v>
          </cell>
          <cell r="B503" t="str">
            <v>6</v>
          </cell>
          <cell r="C503" t="str">
            <v>6027</v>
          </cell>
          <cell r="D503" t="str">
            <v>Blerje materiale te tjera ne Elbasan</v>
          </cell>
          <cell r="E503">
            <v>4336</v>
          </cell>
          <cell r="F503">
            <v>40487.621006944442</v>
          </cell>
          <cell r="G503" t="str">
            <v>FBT</v>
          </cell>
          <cell r="H503" t="str">
            <v>961</v>
          </cell>
          <cell r="I503">
            <v>40324</v>
          </cell>
          <cell r="J503" t="str">
            <v>Blerje oksigjen acitilen</v>
          </cell>
          <cell r="K503">
            <v>27000</v>
          </cell>
          <cell r="M503">
            <v>-2700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-2700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 t="str">
            <v>60271010</v>
          </cell>
          <cell r="B504" t="str">
            <v>6</v>
          </cell>
          <cell r="C504" t="str">
            <v>6027</v>
          </cell>
          <cell r="D504" t="str">
            <v>Blerje materiale te tjera ne Elbasan</v>
          </cell>
          <cell r="E504">
            <v>4317</v>
          </cell>
          <cell r="F504">
            <v>40331.522696759261</v>
          </cell>
          <cell r="G504" t="str">
            <v>FBT</v>
          </cell>
          <cell r="H504" t="str">
            <v>8</v>
          </cell>
          <cell r="I504">
            <v>40325</v>
          </cell>
          <cell r="J504" t="str">
            <v>Blerje materiale te ndryshme</v>
          </cell>
          <cell r="K504">
            <v>59700</v>
          </cell>
          <cell r="M504">
            <v>-5970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-5970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 t="str">
            <v>60271010</v>
          </cell>
          <cell r="B505" t="str">
            <v>6</v>
          </cell>
          <cell r="C505" t="str">
            <v>6027</v>
          </cell>
          <cell r="D505" t="str">
            <v>Blerje materiale te tjera ne Elbasan</v>
          </cell>
          <cell r="E505">
            <v>4321</v>
          </cell>
          <cell r="F505">
            <v>40331.518680555557</v>
          </cell>
          <cell r="G505" t="str">
            <v>FBT</v>
          </cell>
          <cell r="H505" t="str">
            <v>6</v>
          </cell>
          <cell r="I505">
            <v>40326</v>
          </cell>
          <cell r="J505" t="str">
            <v>Blerje materiale te ndryshme</v>
          </cell>
          <cell r="K505">
            <v>84500</v>
          </cell>
          <cell r="M505">
            <v>-8450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-8450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 t="str">
            <v>60271010</v>
          </cell>
          <cell r="B506" t="str">
            <v>6</v>
          </cell>
          <cell r="C506" t="str">
            <v>6027</v>
          </cell>
          <cell r="D506" t="str">
            <v>Blerje materiale te tjera ne Elbasan</v>
          </cell>
          <cell r="E506">
            <v>4213</v>
          </cell>
          <cell r="F506">
            <v>40493.473067129627</v>
          </cell>
          <cell r="G506" t="str">
            <v>FHB</v>
          </cell>
          <cell r="H506" t="str">
            <v>62</v>
          </cell>
          <cell r="I506">
            <v>40327</v>
          </cell>
          <cell r="J506" t="str">
            <v>Blerje pllaka kontakti te elektrodave</v>
          </cell>
          <cell r="K506">
            <v>2263326.7262999997</v>
          </cell>
          <cell r="M506">
            <v>-2263326.7262999997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-2263326.726299999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 t="str">
            <v>60271010</v>
          </cell>
          <cell r="B507" t="str">
            <v>6</v>
          </cell>
          <cell r="C507" t="str">
            <v>6027</v>
          </cell>
          <cell r="D507" t="str">
            <v>Blerje materiale te tjera ne Elbasan</v>
          </cell>
          <cell r="E507">
            <v>5093</v>
          </cell>
          <cell r="F507">
            <v>40352.461053240739</v>
          </cell>
          <cell r="G507" t="str">
            <v>FHB</v>
          </cell>
          <cell r="H507" t="str">
            <v>817595</v>
          </cell>
          <cell r="I507">
            <v>40330</v>
          </cell>
          <cell r="J507" t="str">
            <v>Blerje pjese kembimi per makineri te renda</v>
          </cell>
          <cell r="K507">
            <v>1920931.7384000001</v>
          </cell>
          <cell r="M507">
            <v>-1920931.7384000001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-1920931.7384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 t="str">
            <v>60271010</v>
          </cell>
          <cell r="B508" t="str">
            <v>6</v>
          </cell>
          <cell r="C508" t="str">
            <v>6027</v>
          </cell>
          <cell r="D508" t="str">
            <v>Blerje materiale te tjera ne Elbasan</v>
          </cell>
          <cell r="E508">
            <v>5202</v>
          </cell>
          <cell r="F508">
            <v>40490.496608796297</v>
          </cell>
          <cell r="G508" t="str">
            <v>FBT</v>
          </cell>
          <cell r="H508" t="str">
            <v>29</v>
          </cell>
          <cell r="I508">
            <v>40330</v>
          </cell>
          <cell r="J508" t="str">
            <v>Blerje materiale te ndryshme EL</v>
          </cell>
          <cell r="K508">
            <v>156000</v>
          </cell>
          <cell r="M508">
            <v>-15600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-15600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 t="str">
            <v>60271010</v>
          </cell>
          <cell r="B509" t="str">
            <v>6</v>
          </cell>
          <cell r="C509" t="str">
            <v>6027</v>
          </cell>
          <cell r="D509" t="str">
            <v>Blerje materiale te tjera ne Elbasan</v>
          </cell>
          <cell r="E509">
            <v>5061</v>
          </cell>
          <cell r="F509">
            <v>40351.642442129632</v>
          </cell>
          <cell r="G509" t="str">
            <v>FBT</v>
          </cell>
          <cell r="H509" t="str">
            <v>451</v>
          </cell>
          <cell r="I509">
            <v>40332</v>
          </cell>
          <cell r="J509" t="str">
            <v>Blerje tulla te plota</v>
          </cell>
          <cell r="K509">
            <v>10000</v>
          </cell>
          <cell r="M509">
            <v>-1000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-1000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 t="str">
            <v>60271010</v>
          </cell>
          <cell r="B510" t="str">
            <v>6</v>
          </cell>
          <cell r="C510" t="str">
            <v>6027</v>
          </cell>
          <cell r="D510" t="str">
            <v>Blerje materiale te tjera ne Elbasan</v>
          </cell>
          <cell r="E510">
            <v>5220</v>
          </cell>
          <cell r="F510">
            <v>40490.525416666664</v>
          </cell>
          <cell r="G510" t="str">
            <v>FBT</v>
          </cell>
          <cell r="H510" t="str">
            <v>138</v>
          </cell>
          <cell r="I510">
            <v>40333</v>
          </cell>
          <cell r="J510" t="str">
            <v>Blerje qumesht per punetoret</v>
          </cell>
          <cell r="K510">
            <v>90000</v>
          </cell>
          <cell r="M510">
            <v>-9000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9000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 t="str">
            <v>60271010</v>
          </cell>
          <cell r="B511" t="str">
            <v>6</v>
          </cell>
          <cell r="C511" t="str">
            <v>6027</v>
          </cell>
          <cell r="D511" t="str">
            <v>Blerje materiale te tjera ne Elbasan</v>
          </cell>
          <cell r="E511">
            <v>5148</v>
          </cell>
          <cell r="F511">
            <v>40352.565868055557</v>
          </cell>
          <cell r="G511" t="str">
            <v>FHB</v>
          </cell>
          <cell r="H511" t="str">
            <v>100332</v>
          </cell>
          <cell r="I511">
            <v>40336</v>
          </cell>
          <cell r="J511" t="str">
            <v>Blerje pajisje laboratorike kupa aluminin</v>
          </cell>
          <cell r="K511">
            <v>337385.08</v>
          </cell>
          <cell r="M511">
            <v>-337385.08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-337385.08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 t="str">
            <v>60271010</v>
          </cell>
          <cell r="B512" t="str">
            <v>6</v>
          </cell>
          <cell r="C512" t="str">
            <v>6027</v>
          </cell>
          <cell r="D512" t="str">
            <v>Blerje materiale te tjera ne Elbasan</v>
          </cell>
          <cell r="E512">
            <v>5216</v>
          </cell>
          <cell r="F512">
            <v>40353.495752314811</v>
          </cell>
          <cell r="G512" t="str">
            <v>FBT</v>
          </cell>
          <cell r="H512" t="str">
            <v>116</v>
          </cell>
          <cell r="I512">
            <v>40336</v>
          </cell>
          <cell r="J512" t="str">
            <v>Blerje uje mineral per punetoret</v>
          </cell>
          <cell r="K512">
            <v>107505</v>
          </cell>
          <cell r="M512">
            <v>-107505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-10750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 t="str">
            <v>60271010</v>
          </cell>
          <cell r="B513" t="str">
            <v>6</v>
          </cell>
          <cell r="C513" t="str">
            <v>6027</v>
          </cell>
          <cell r="D513" t="str">
            <v>Blerje materiale te tjera ne Elbasan</v>
          </cell>
          <cell r="E513">
            <v>5210</v>
          </cell>
          <cell r="F513">
            <v>40353.493101851855</v>
          </cell>
          <cell r="G513" t="str">
            <v>FBT</v>
          </cell>
          <cell r="H513" t="str">
            <v>11</v>
          </cell>
          <cell r="I513">
            <v>40337</v>
          </cell>
          <cell r="J513" t="str">
            <v>Blerje tuba te ndryshem</v>
          </cell>
          <cell r="K513">
            <v>30257</v>
          </cell>
          <cell r="M513">
            <v>-30257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-3025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 t="str">
            <v>60271010</v>
          </cell>
          <cell r="B514" t="str">
            <v>6</v>
          </cell>
          <cell r="C514" t="str">
            <v>6027</v>
          </cell>
          <cell r="D514" t="str">
            <v>Blerje materiale te tjera ne Elbasan</v>
          </cell>
          <cell r="E514">
            <v>5214</v>
          </cell>
          <cell r="F514">
            <v>40353.494629629633</v>
          </cell>
          <cell r="G514" t="str">
            <v>FBT</v>
          </cell>
          <cell r="H514" t="str">
            <v>117</v>
          </cell>
          <cell r="I514">
            <v>40337</v>
          </cell>
          <cell r="J514" t="str">
            <v>Blerje uje mineral per punetoret</v>
          </cell>
          <cell r="K514">
            <v>94128.33</v>
          </cell>
          <cell r="M514">
            <v>-94128.33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-94128.33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 t="str">
            <v>60271010</v>
          </cell>
          <cell r="B515" t="str">
            <v>6</v>
          </cell>
          <cell r="C515" t="str">
            <v>6027</v>
          </cell>
          <cell r="D515" t="str">
            <v>Blerje materiale te tjera ne Elbasan</v>
          </cell>
          <cell r="E515">
            <v>5222</v>
          </cell>
          <cell r="F515">
            <v>40490.525543981479</v>
          </cell>
          <cell r="G515" t="str">
            <v>FBT</v>
          </cell>
          <cell r="H515" t="str">
            <v>143</v>
          </cell>
          <cell r="I515">
            <v>40337</v>
          </cell>
          <cell r="J515" t="str">
            <v>Blerje qumesht per punetoret</v>
          </cell>
          <cell r="K515">
            <v>90000</v>
          </cell>
          <cell r="M515">
            <v>-9000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-9000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 t="str">
            <v>60271010</v>
          </cell>
          <cell r="B516" t="str">
            <v>6</v>
          </cell>
          <cell r="C516" t="str">
            <v>6027</v>
          </cell>
          <cell r="D516" t="str">
            <v>Blerje materiale te tjera ne Elbasan</v>
          </cell>
          <cell r="E516">
            <v>5226</v>
          </cell>
          <cell r="F516">
            <v>40364.409768518519</v>
          </cell>
          <cell r="G516" t="str">
            <v>FBT</v>
          </cell>
          <cell r="H516" t="str">
            <v>486</v>
          </cell>
          <cell r="I516">
            <v>40338</v>
          </cell>
          <cell r="J516" t="str">
            <v>Blerje materiale te ndryshme</v>
          </cell>
          <cell r="K516">
            <v>37080</v>
          </cell>
          <cell r="M516">
            <v>-3708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-3708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 t="str">
            <v>60271010</v>
          </cell>
          <cell r="B517" t="str">
            <v>6</v>
          </cell>
          <cell r="C517" t="str">
            <v>6027</v>
          </cell>
          <cell r="D517" t="str">
            <v>Blerje materiale te tjera ne Elbasan</v>
          </cell>
          <cell r="E517">
            <v>5224</v>
          </cell>
          <cell r="F517">
            <v>40487.620138888888</v>
          </cell>
          <cell r="G517" t="str">
            <v>FBT</v>
          </cell>
          <cell r="H517" t="str">
            <v>1090</v>
          </cell>
          <cell r="I517">
            <v>40340</v>
          </cell>
          <cell r="J517" t="str">
            <v>Blerje oksigjen acitilen</v>
          </cell>
          <cell r="K517">
            <v>35000</v>
          </cell>
          <cell r="M517">
            <v>-3500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-3500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 t="str">
            <v>60271010</v>
          </cell>
          <cell r="B518" t="str">
            <v>6</v>
          </cell>
          <cell r="C518" t="str">
            <v>6027</v>
          </cell>
          <cell r="D518" t="str">
            <v>Blerje materiale te tjera ne Elbasan</v>
          </cell>
          <cell r="E518">
            <v>5776</v>
          </cell>
          <cell r="F518">
            <v>40394.462326388886</v>
          </cell>
          <cell r="G518" t="str">
            <v>FHB</v>
          </cell>
          <cell r="H518" t="str">
            <v>29350</v>
          </cell>
          <cell r="I518">
            <v>40340</v>
          </cell>
          <cell r="J518" t="str">
            <v>Blerje pjese makinerie per germim te tokes fat nr 183</v>
          </cell>
          <cell r="K518">
            <v>4339087.8267999999</v>
          </cell>
          <cell r="M518">
            <v>-4339087.8267999999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-4339087.8267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 t="str">
            <v>60271010</v>
          </cell>
          <cell r="B519" t="str">
            <v>6</v>
          </cell>
          <cell r="C519" t="str">
            <v>6027</v>
          </cell>
          <cell r="D519" t="str">
            <v>Blerje materiale te tjera ne Elbasan</v>
          </cell>
          <cell r="E519">
            <v>5228</v>
          </cell>
          <cell r="F519">
            <v>40490.525671296295</v>
          </cell>
          <cell r="G519" t="str">
            <v>FBT</v>
          </cell>
          <cell r="H519" t="str">
            <v>149</v>
          </cell>
          <cell r="I519">
            <v>40344</v>
          </cell>
          <cell r="J519" t="str">
            <v>Blerje qumesht per punetoret</v>
          </cell>
          <cell r="K519">
            <v>129600</v>
          </cell>
          <cell r="M519">
            <v>-12960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-12960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 t="str">
            <v>60271010</v>
          </cell>
          <cell r="B520" t="str">
            <v>6</v>
          </cell>
          <cell r="C520" t="str">
            <v>6027</v>
          </cell>
          <cell r="D520" t="str">
            <v>Blerje materiale te tjera ne Elbasan</v>
          </cell>
          <cell r="E520">
            <v>5212</v>
          </cell>
          <cell r="F520">
            <v>40353.493796296294</v>
          </cell>
          <cell r="G520" t="str">
            <v>FBT</v>
          </cell>
          <cell r="H520" t="str">
            <v>101</v>
          </cell>
          <cell r="I520">
            <v>40345</v>
          </cell>
          <cell r="J520" t="str">
            <v>Blerje filtra ajri dhe nafte</v>
          </cell>
          <cell r="K520">
            <v>2500</v>
          </cell>
          <cell r="M520">
            <v>-250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-250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 t="str">
            <v>60271010</v>
          </cell>
          <cell r="B521" t="str">
            <v>6</v>
          </cell>
          <cell r="C521" t="str">
            <v>6027</v>
          </cell>
          <cell r="D521" t="str">
            <v>Blerje materiale te tjera ne Elbasan</v>
          </cell>
          <cell r="E521">
            <v>5239</v>
          </cell>
          <cell r="F521">
            <v>40353.524421296293</v>
          </cell>
          <cell r="G521" t="str">
            <v>FBT</v>
          </cell>
          <cell r="H521" t="str">
            <v>22</v>
          </cell>
          <cell r="I521">
            <v>40345</v>
          </cell>
          <cell r="J521" t="str">
            <v>Blerje derrase pishe</v>
          </cell>
          <cell r="K521">
            <v>51000</v>
          </cell>
          <cell r="M521">
            <v>-5100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5100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 t="str">
            <v>60271010</v>
          </cell>
          <cell r="B522" t="str">
            <v>6</v>
          </cell>
          <cell r="C522" t="str">
            <v>6027</v>
          </cell>
          <cell r="D522" t="str">
            <v>Blerje materiale te tjera ne Elbasan</v>
          </cell>
          <cell r="E522">
            <v>5235</v>
          </cell>
          <cell r="F522">
            <v>40353.521481481483</v>
          </cell>
          <cell r="G522" t="str">
            <v>FBT</v>
          </cell>
          <cell r="H522" t="str">
            <v>01</v>
          </cell>
          <cell r="I522">
            <v>40346</v>
          </cell>
          <cell r="J522" t="str">
            <v>Blerje rrip</v>
          </cell>
          <cell r="K522">
            <v>3000</v>
          </cell>
          <cell r="M522">
            <v>-300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-300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 t="str">
            <v>60271010</v>
          </cell>
          <cell r="B523" t="str">
            <v>6</v>
          </cell>
          <cell r="C523" t="str">
            <v>6027</v>
          </cell>
          <cell r="D523" t="str">
            <v>Blerje materiale te tjera ne Elbasan</v>
          </cell>
          <cell r="E523">
            <v>5246</v>
          </cell>
          <cell r="F523">
            <v>40493.532881944448</v>
          </cell>
          <cell r="G523" t="str">
            <v>FBT</v>
          </cell>
          <cell r="H523" t="str">
            <v>645</v>
          </cell>
          <cell r="I523">
            <v>40346</v>
          </cell>
          <cell r="J523" t="str">
            <v>Blerje goma</v>
          </cell>
          <cell r="K523">
            <v>377200</v>
          </cell>
          <cell r="M523">
            <v>-37720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-37720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 t="str">
            <v>60271010</v>
          </cell>
          <cell r="B524" t="str">
            <v>6</v>
          </cell>
          <cell r="C524" t="str">
            <v>6027</v>
          </cell>
          <cell r="D524" t="str">
            <v>Blerje materiale te tjera ne Elbasan</v>
          </cell>
          <cell r="E524">
            <v>5208</v>
          </cell>
          <cell r="F524">
            <v>40493.467418981483</v>
          </cell>
          <cell r="G524" t="str">
            <v>FBT</v>
          </cell>
          <cell r="H524" t="str">
            <v>26</v>
          </cell>
          <cell r="I524">
            <v>40347</v>
          </cell>
          <cell r="J524" t="str">
            <v>Blerje materiale te ndryshme</v>
          </cell>
          <cell r="K524">
            <v>49600</v>
          </cell>
          <cell r="M524">
            <v>-4960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-4960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 t="str">
            <v>60271010</v>
          </cell>
          <cell r="B525" t="str">
            <v>6</v>
          </cell>
          <cell r="C525" t="str">
            <v>6027</v>
          </cell>
          <cell r="D525" t="str">
            <v>Blerje materiale te tjera ne Elbasan</v>
          </cell>
          <cell r="E525">
            <v>5218</v>
          </cell>
          <cell r="F525">
            <v>40488.59884259259</v>
          </cell>
          <cell r="G525" t="str">
            <v>FBT</v>
          </cell>
          <cell r="H525" t="str">
            <v>474</v>
          </cell>
          <cell r="I525">
            <v>40347</v>
          </cell>
          <cell r="J525" t="str">
            <v>Blerje graso</v>
          </cell>
          <cell r="K525">
            <v>18666.669999999998</v>
          </cell>
          <cell r="M525">
            <v>-18666.669999999998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-18666.669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 t="str">
            <v>60271010</v>
          </cell>
          <cell r="B526" t="str">
            <v>6</v>
          </cell>
          <cell r="C526" t="str">
            <v>6027</v>
          </cell>
          <cell r="D526" t="str">
            <v>Blerje materiale te tjera ne Elbasan</v>
          </cell>
          <cell r="E526">
            <v>5233</v>
          </cell>
          <cell r="F526">
            <v>40488.599016203705</v>
          </cell>
          <cell r="G526" t="str">
            <v>FBT</v>
          </cell>
          <cell r="H526" t="str">
            <v>472</v>
          </cell>
          <cell r="I526">
            <v>40347</v>
          </cell>
          <cell r="J526" t="str">
            <v>Blerje vaj lubrifikant dhe graso</v>
          </cell>
          <cell r="K526">
            <v>319853.90000000002</v>
          </cell>
          <cell r="M526">
            <v>-319853.90000000002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-319853.9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 t="str">
            <v>60271010</v>
          </cell>
          <cell r="B527" t="str">
            <v>6</v>
          </cell>
          <cell r="C527" t="str">
            <v>6027</v>
          </cell>
          <cell r="D527" t="str">
            <v>Blerje materiale te tjera ne Elbasan</v>
          </cell>
          <cell r="E527">
            <v>5351</v>
          </cell>
          <cell r="F527">
            <v>40358.595486111109</v>
          </cell>
          <cell r="G527" t="str">
            <v>FBT</v>
          </cell>
          <cell r="H527" t="str">
            <v>16</v>
          </cell>
          <cell r="I527">
            <v>40347</v>
          </cell>
          <cell r="J527" t="str">
            <v>Blerje tuba te ndryshme</v>
          </cell>
          <cell r="K527">
            <v>33781</v>
          </cell>
          <cell r="M527">
            <v>-33781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-33781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 t="str">
            <v>60271010</v>
          </cell>
          <cell r="B528" t="str">
            <v>6</v>
          </cell>
          <cell r="C528" t="str">
            <v>6027</v>
          </cell>
          <cell r="D528" t="str">
            <v>Blerje materiale te tjera ne Elbasan</v>
          </cell>
          <cell r="E528">
            <v>5363</v>
          </cell>
          <cell r="F528">
            <v>40490.548333333332</v>
          </cell>
          <cell r="G528" t="str">
            <v>FBT</v>
          </cell>
          <cell r="H528" t="str">
            <v>230</v>
          </cell>
          <cell r="I528">
            <v>40351</v>
          </cell>
          <cell r="J528" t="str">
            <v>Blerje cimento</v>
          </cell>
          <cell r="K528">
            <v>9166.67</v>
          </cell>
          <cell r="M528">
            <v>-9166.67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-9166.67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 t="str">
            <v>60271010</v>
          </cell>
          <cell r="B529" t="str">
            <v>6</v>
          </cell>
          <cell r="C529" t="str">
            <v>6027</v>
          </cell>
          <cell r="D529" t="str">
            <v>Blerje materiale te tjera ne Elbasan</v>
          </cell>
          <cell r="E529">
            <v>5434</v>
          </cell>
          <cell r="F529">
            <v>40401.68209490741</v>
          </cell>
          <cell r="G529" t="str">
            <v>FHB</v>
          </cell>
          <cell r="H529" t="str">
            <v>102844</v>
          </cell>
          <cell r="I529">
            <v>40353</v>
          </cell>
          <cell r="J529" t="str">
            <v>Blerje vaj lubrifikant</v>
          </cell>
          <cell r="K529">
            <v>484627.99979999987</v>
          </cell>
          <cell r="M529">
            <v>-484627.99979999987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-484627.99979999987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 t="str">
            <v>60271010</v>
          </cell>
          <cell r="B530" t="str">
            <v>6</v>
          </cell>
          <cell r="C530" t="str">
            <v>6027</v>
          </cell>
          <cell r="D530" t="str">
            <v>Blerje materiale te tjera ne Elbasan</v>
          </cell>
          <cell r="E530">
            <v>5365</v>
          </cell>
          <cell r="F530">
            <v>40490.548460648148</v>
          </cell>
          <cell r="G530" t="str">
            <v>FBT</v>
          </cell>
          <cell r="H530" t="str">
            <v>257</v>
          </cell>
          <cell r="I530">
            <v>40354</v>
          </cell>
          <cell r="J530" t="str">
            <v>Blerje cimento</v>
          </cell>
          <cell r="K530">
            <v>6875</v>
          </cell>
          <cell r="M530">
            <v>-6875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-687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 t="str">
            <v>60271010</v>
          </cell>
          <cell r="B531" t="str">
            <v>6</v>
          </cell>
          <cell r="C531" t="str">
            <v>6027</v>
          </cell>
          <cell r="D531" t="str">
            <v>Blerje materiale te tjera ne Elbasan</v>
          </cell>
          <cell r="E531">
            <v>5371</v>
          </cell>
          <cell r="F531">
            <v>40487.61996527778</v>
          </cell>
          <cell r="G531" t="str">
            <v>FBT</v>
          </cell>
          <cell r="H531" t="str">
            <v>1174</v>
          </cell>
          <cell r="I531">
            <v>40354</v>
          </cell>
          <cell r="J531" t="str">
            <v>Blerje oksigjen acitilen</v>
          </cell>
          <cell r="K531">
            <v>31750</v>
          </cell>
          <cell r="M531">
            <v>-3175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-3175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 t="str">
            <v>60271010</v>
          </cell>
          <cell r="B532" t="str">
            <v>6</v>
          </cell>
          <cell r="C532" t="str">
            <v>6027</v>
          </cell>
          <cell r="D532" t="str">
            <v>Blerje materiale te tjera ne Elbasan</v>
          </cell>
          <cell r="E532">
            <v>5353</v>
          </cell>
          <cell r="F532">
            <v>40358.596504629626</v>
          </cell>
          <cell r="G532" t="str">
            <v>FBT</v>
          </cell>
          <cell r="H532" t="str">
            <v>58</v>
          </cell>
          <cell r="I532">
            <v>40357</v>
          </cell>
          <cell r="J532" t="str">
            <v>Blerje materiale te ndryshme</v>
          </cell>
          <cell r="K532">
            <v>6400</v>
          </cell>
          <cell r="M532">
            <v>-640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640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 t="str">
            <v>60271010</v>
          </cell>
          <cell r="B533" t="str">
            <v>6</v>
          </cell>
          <cell r="C533" t="str">
            <v>6027</v>
          </cell>
          <cell r="D533" t="str">
            <v>Blerje materiale te tjera ne Elbasan</v>
          </cell>
          <cell r="E533">
            <v>5408</v>
          </cell>
          <cell r="F533">
            <v>40360.530138888891</v>
          </cell>
          <cell r="G533" t="str">
            <v>FBT</v>
          </cell>
          <cell r="H533" t="str">
            <v>99</v>
          </cell>
          <cell r="I533">
            <v>40359</v>
          </cell>
          <cell r="J533" t="str">
            <v>Blerje permistop  percina</v>
          </cell>
          <cell r="K533">
            <v>4400</v>
          </cell>
          <cell r="M533">
            <v>-440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-440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 t="str">
            <v>60271010</v>
          </cell>
          <cell r="B534" t="str">
            <v>6</v>
          </cell>
          <cell r="C534" t="str">
            <v>6027</v>
          </cell>
          <cell r="D534" t="str">
            <v>Blerje materiale te tjera ne Elbasan</v>
          </cell>
          <cell r="E534">
            <v>5645</v>
          </cell>
          <cell r="F534">
            <v>40371.380393518521</v>
          </cell>
          <cell r="G534" t="str">
            <v>FBT</v>
          </cell>
          <cell r="H534" t="str">
            <v>1</v>
          </cell>
          <cell r="I534">
            <v>40360</v>
          </cell>
          <cell r="J534" t="str">
            <v>Blerje materiale te ndryshme</v>
          </cell>
          <cell r="K534">
            <v>1560</v>
          </cell>
          <cell r="M534">
            <v>-156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-156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 t="str">
            <v>60271010</v>
          </cell>
          <cell r="B535" t="str">
            <v>6</v>
          </cell>
          <cell r="C535" t="str">
            <v>6027</v>
          </cell>
          <cell r="D535" t="str">
            <v>Blerje materiale te tjera ne Elbasan</v>
          </cell>
          <cell r="E535">
            <v>5979</v>
          </cell>
          <cell r="F535">
            <v>40395.419166666667</v>
          </cell>
          <cell r="G535" t="str">
            <v>FBT</v>
          </cell>
          <cell r="H535" t="str">
            <v>78</v>
          </cell>
          <cell r="I535">
            <v>40360</v>
          </cell>
          <cell r="J535" t="str">
            <v>Blerje kushineta te ndryshme dhe permistop</v>
          </cell>
          <cell r="K535">
            <v>26300</v>
          </cell>
          <cell r="M535">
            <v>-2630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-2630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 t="str">
            <v>60271010</v>
          </cell>
          <cell r="B536" t="str">
            <v>6</v>
          </cell>
          <cell r="C536" t="str">
            <v>6027</v>
          </cell>
          <cell r="D536" t="str">
            <v>Blerje materiale te tjera ne Elbasan</v>
          </cell>
          <cell r="E536">
            <v>6070</v>
          </cell>
          <cell r="F536">
            <v>40435.404340277775</v>
          </cell>
          <cell r="G536" t="str">
            <v>FBT</v>
          </cell>
          <cell r="H536" t="str">
            <v>109</v>
          </cell>
          <cell r="I536">
            <v>40361</v>
          </cell>
          <cell r="J536" t="str">
            <v>Blerje nofulla te ndryshme</v>
          </cell>
          <cell r="K536">
            <v>882250</v>
          </cell>
          <cell r="M536">
            <v>-88225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-88225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 t="str">
            <v>60271010</v>
          </cell>
          <cell r="B537" t="str">
            <v>6</v>
          </cell>
          <cell r="C537" t="str">
            <v>6027</v>
          </cell>
          <cell r="D537" t="str">
            <v>Blerje materiale te tjera ne Elbasan</v>
          </cell>
          <cell r="E537">
            <v>5998</v>
          </cell>
          <cell r="F537">
            <v>40490.496759259258</v>
          </cell>
          <cell r="G537" t="str">
            <v>FBT</v>
          </cell>
          <cell r="H537" t="str">
            <v>39</v>
          </cell>
          <cell r="I537">
            <v>40362</v>
          </cell>
          <cell r="J537" t="str">
            <v>Blerje tub gome</v>
          </cell>
          <cell r="K537">
            <v>272500</v>
          </cell>
          <cell r="M537">
            <v>-27250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-27250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 t="str">
            <v>60271010</v>
          </cell>
          <cell r="B538" t="str">
            <v>6</v>
          </cell>
          <cell r="C538" t="str">
            <v>6027</v>
          </cell>
          <cell r="D538" t="str">
            <v>Blerje materiale te tjera ne Elbasan</v>
          </cell>
          <cell r="E538">
            <v>5981</v>
          </cell>
          <cell r="F538">
            <v>40488.576747685183</v>
          </cell>
          <cell r="G538" t="str">
            <v>FBT</v>
          </cell>
          <cell r="H538" t="str">
            <v>21</v>
          </cell>
          <cell r="I538">
            <v>40364</v>
          </cell>
          <cell r="J538" t="str">
            <v>Blerje materiale te ndryshme elektrike</v>
          </cell>
          <cell r="K538">
            <v>104900</v>
          </cell>
          <cell r="M538">
            <v>-10490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-10490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 t="str">
            <v>60271010</v>
          </cell>
          <cell r="B539" t="str">
            <v>6</v>
          </cell>
          <cell r="C539" t="str">
            <v>6027</v>
          </cell>
          <cell r="D539" t="str">
            <v>Blerje materiale te tjera ne Elbasan</v>
          </cell>
          <cell r="E539">
            <v>5983</v>
          </cell>
          <cell r="F539">
            <v>40490.496874999997</v>
          </cell>
          <cell r="G539" t="str">
            <v>FBT</v>
          </cell>
          <cell r="H539" t="str">
            <v>41</v>
          </cell>
          <cell r="I539">
            <v>40364</v>
          </cell>
          <cell r="J539" t="str">
            <v>Blerje materiale te ndryshme</v>
          </cell>
          <cell r="K539">
            <v>42400</v>
          </cell>
          <cell r="M539">
            <v>-4240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-4240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 t="str">
            <v>60271010</v>
          </cell>
          <cell r="B540" t="str">
            <v>6</v>
          </cell>
          <cell r="C540" t="str">
            <v>6027</v>
          </cell>
          <cell r="D540" t="str">
            <v>Blerje materiale te tjera ne Elbasan</v>
          </cell>
          <cell r="E540">
            <v>6013</v>
          </cell>
          <cell r="F540">
            <v>40375.639050925929</v>
          </cell>
          <cell r="G540" t="str">
            <v>FBT</v>
          </cell>
          <cell r="H540" t="str">
            <v>32</v>
          </cell>
          <cell r="I540">
            <v>40364</v>
          </cell>
          <cell r="J540" t="str">
            <v>Blerje tuba presioni vaji</v>
          </cell>
          <cell r="K540">
            <v>93000</v>
          </cell>
          <cell r="M540">
            <v>-9300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-9300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 t="str">
            <v>60271010</v>
          </cell>
          <cell r="B541" t="str">
            <v>6</v>
          </cell>
          <cell r="C541" t="str">
            <v>6027</v>
          </cell>
          <cell r="D541" t="str">
            <v>Blerje materiale te tjera ne Elbasan</v>
          </cell>
          <cell r="E541">
            <v>5985</v>
          </cell>
          <cell r="F541">
            <v>40375.616747685184</v>
          </cell>
          <cell r="G541" t="str">
            <v>FBT</v>
          </cell>
          <cell r="H541" t="str">
            <v>91</v>
          </cell>
          <cell r="I541">
            <v>40365</v>
          </cell>
          <cell r="J541" t="str">
            <v>Blerje ilace per ambulancen</v>
          </cell>
          <cell r="K541">
            <v>14464</v>
          </cell>
          <cell r="M541">
            <v>-14464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-14464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 t="str">
            <v>60271010</v>
          </cell>
          <cell r="B542" t="str">
            <v>6</v>
          </cell>
          <cell r="C542" t="str">
            <v>6027</v>
          </cell>
          <cell r="D542" t="str">
            <v>Blerje materiale te tjera ne Elbasan</v>
          </cell>
          <cell r="E542">
            <v>5987</v>
          </cell>
          <cell r="F542">
            <v>40490.52584490741</v>
          </cell>
          <cell r="G542" t="str">
            <v>FBT</v>
          </cell>
          <cell r="H542" t="str">
            <v>168</v>
          </cell>
          <cell r="I542">
            <v>40365</v>
          </cell>
          <cell r="J542" t="str">
            <v>Blerje qumesht per punetoret</v>
          </cell>
          <cell r="K542">
            <v>162000</v>
          </cell>
          <cell r="M542">
            <v>-16200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-16200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 t="str">
            <v>60271010</v>
          </cell>
          <cell r="B543" t="str">
            <v>6</v>
          </cell>
          <cell r="C543" t="str">
            <v>6027</v>
          </cell>
          <cell r="D543" t="str">
            <v>Blerje materiale te tjera ne Elbasan</v>
          </cell>
          <cell r="E543">
            <v>5989</v>
          </cell>
          <cell r="F543">
            <v>40493.467523148145</v>
          </cell>
          <cell r="G543" t="str">
            <v>FBT</v>
          </cell>
          <cell r="H543" t="str">
            <v>34</v>
          </cell>
          <cell r="I543">
            <v>40365</v>
          </cell>
          <cell r="J543" t="str">
            <v>Blerje doreza pune</v>
          </cell>
          <cell r="K543">
            <v>60000</v>
          </cell>
          <cell r="M543">
            <v>-6000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-6000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 t="str">
            <v>60271010</v>
          </cell>
          <cell r="B544" t="str">
            <v>6</v>
          </cell>
          <cell r="C544" t="str">
            <v>6027</v>
          </cell>
          <cell r="D544" t="str">
            <v>Blerje materiale te tjera ne Elbasan</v>
          </cell>
          <cell r="E544">
            <v>6116</v>
          </cell>
          <cell r="F544">
            <v>40380.409791666665</v>
          </cell>
          <cell r="G544" t="str">
            <v>FHB</v>
          </cell>
          <cell r="H544" t="str">
            <v>154</v>
          </cell>
          <cell r="I544">
            <v>40365</v>
          </cell>
          <cell r="J544" t="str">
            <v>Blerje sita impiantesh pasurimi</v>
          </cell>
          <cell r="K544">
            <v>1197932.7560000001</v>
          </cell>
          <cell r="M544">
            <v>-1197932.7560000001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-1197932.7560000001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 t="str">
            <v>60271010</v>
          </cell>
          <cell r="B545" t="str">
            <v>6</v>
          </cell>
          <cell r="C545" t="str">
            <v>6027</v>
          </cell>
          <cell r="D545" t="str">
            <v>Blerje materiale te tjera ne Elbasan</v>
          </cell>
          <cell r="E545">
            <v>6197</v>
          </cell>
          <cell r="F545">
            <v>40386.483414351853</v>
          </cell>
          <cell r="G545" t="str">
            <v>FBT</v>
          </cell>
          <cell r="H545" t="str">
            <v>247/10</v>
          </cell>
          <cell r="I545">
            <v>40366</v>
          </cell>
          <cell r="J545" t="str">
            <v>Blerje parango me zinxhir dhe disk prerje tullash</v>
          </cell>
          <cell r="K545">
            <v>54500.83</v>
          </cell>
          <cell r="M545">
            <v>-54500.83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-54500.83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 t="str">
            <v>60271010</v>
          </cell>
          <cell r="B546" t="str">
            <v>6</v>
          </cell>
          <cell r="C546" t="str">
            <v>6027</v>
          </cell>
          <cell r="D546" t="str">
            <v>Blerje materiale te tjera ne Elbasan</v>
          </cell>
          <cell r="E546">
            <v>5991</v>
          </cell>
          <cell r="F546">
            <v>40487.619710648149</v>
          </cell>
          <cell r="G546" t="str">
            <v>FBT</v>
          </cell>
          <cell r="H546" t="str">
            <v>1268</v>
          </cell>
          <cell r="I546">
            <v>40367</v>
          </cell>
          <cell r="J546" t="str">
            <v>Blerje oksigjen acitilen</v>
          </cell>
          <cell r="K546">
            <v>35000</v>
          </cell>
          <cell r="M546">
            <v>-3500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-3500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 t="str">
            <v>60271010</v>
          </cell>
          <cell r="B547" t="str">
            <v>6</v>
          </cell>
          <cell r="C547" t="str">
            <v>6027</v>
          </cell>
          <cell r="D547" t="str">
            <v>Blerje materiale te tjera ne Elbasan</v>
          </cell>
          <cell r="E547">
            <v>5993</v>
          </cell>
          <cell r="F547">
            <v>40375.620266203703</v>
          </cell>
          <cell r="G547" t="str">
            <v>FBT</v>
          </cell>
          <cell r="H547" t="str">
            <v>146</v>
          </cell>
          <cell r="I547">
            <v>40367</v>
          </cell>
          <cell r="J547" t="str">
            <v>Blerje uje mineral per punetoret</v>
          </cell>
          <cell r="K547">
            <v>209471.67</v>
          </cell>
          <cell r="M547">
            <v>-209471.67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-209471.67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 t="str">
            <v>60271010</v>
          </cell>
          <cell r="B548" t="str">
            <v>6</v>
          </cell>
          <cell r="C548" t="str">
            <v>6027</v>
          </cell>
          <cell r="D548" t="str">
            <v>Blerje materiale te tjera ne Elbasan</v>
          </cell>
          <cell r="E548">
            <v>6048</v>
          </cell>
          <cell r="F548">
            <v>40378.508067129631</v>
          </cell>
          <cell r="G548" t="str">
            <v>FBT</v>
          </cell>
          <cell r="H548" t="str">
            <v>42</v>
          </cell>
          <cell r="I548">
            <v>40367</v>
          </cell>
          <cell r="J548" t="str">
            <v>Blerje rroba te perdorura</v>
          </cell>
          <cell r="K548">
            <v>5466.67</v>
          </cell>
          <cell r="M548">
            <v>-5466.67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-5466.67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 t="str">
            <v>60271010</v>
          </cell>
          <cell r="B549" t="str">
            <v>6</v>
          </cell>
          <cell r="C549" t="str">
            <v>6027</v>
          </cell>
          <cell r="D549" t="str">
            <v>Blerje materiale te tjera ne Elbasan</v>
          </cell>
          <cell r="E549">
            <v>6119</v>
          </cell>
          <cell r="F549">
            <v>40401.667847222219</v>
          </cell>
          <cell r="G549" t="str">
            <v>FHB</v>
          </cell>
          <cell r="H549" t="str">
            <v>11729</v>
          </cell>
          <cell r="I549">
            <v>40367</v>
          </cell>
          <cell r="J549" t="str">
            <v>Blerje valvula sistemi hidraulik</v>
          </cell>
          <cell r="K549">
            <v>313835</v>
          </cell>
          <cell r="M549">
            <v>-313835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-313835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 t="str">
            <v>60271010</v>
          </cell>
          <cell r="B550" t="str">
            <v>6</v>
          </cell>
          <cell r="C550" t="str">
            <v>6027</v>
          </cell>
          <cell r="D550" t="str">
            <v>Blerje materiale te tjera ne Elbasan</v>
          </cell>
          <cell r="E550">
            <v>5996</v>
          </cell>
          <cell r="F550">
            <v>40375.622233796297</v>
          </cell>
          <cell r="G550" t="str">
            <v>FBT</v>
          </cell>
          <cell r="H550" t="str">
            <v>26</v>
          </cell>
          <cell r="I550">
            <v>40368</v>
          </cell>
          <cell r="J550" t="str">
            <v>Blerje tuba te ndryshem</v>
          </cell>
          <cell r="K550">
            <v>15500</v>
          </cell>
          <cell r="M550">
            <v>-155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-1550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 t="str">
            <v>60271010</v>
          </cell>
          <cell r="B551" t="str">
            <v>6</v>
          </cell>
          <cell r="C551" t="str">
            <v>6027</v>
          </cell>
          <cell r="D551" t="str">
            <v>Blerje materiale te tjera ne Elbasan</v>
          </cell>
          <cell r="E551">
            <v>6311</v>
          </cell>
          <cell r="F551">
            <v>40401.671909722223</v>
          </cell>
          <cell r="G551" t="str">
            <v>FHB</v>
          </cell>
          <cell r="H551" t="str">
            <v>40906/2010</v>
          </cell>
          <cell r="I551">
            <v>40371</v>
          </cell>
          <cell r="J551" t="str">
            <v>Blerje disk preres</v>
          </cell>
          <cell r="K551">
            <v>70954</v>
          </cell>
          <cell r="M551">
            <v>-70954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-70954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 t="str">
            <v>60271010</v>
          </cell>
          <cell r="B552" t="str">
            <v>6</v>
          </cell>
          <cell r="C552" t="str">
            <v>6027</v>
          </cell>
          <cell r="D552" t="str">
            <v>Blerje materiale te tjera ne Elbasan</v>
          </cell>
          <cell r="E552">
            <v>6312</v>
          </cell>
          <cell r="F552">
            <v>40401.672083333331</v>
          </cell>
          <cell r="G552" t="str">
            <v>FHB</v>
          </cell>
          <cell r="H552" t="str">
            <v>30906/2010</v>
          </cell>
          <cell r="I552">
            <v>40371</v>
          </cell>
          <cell r="J552" t="str">
            <v>Blerje makine sharruese per tulla refraktare</v>
          </cell>
          <cell r="K552">
            <v>563538.5</v>
          </cell>
          <cell r="M552">
            <v>-563538.5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-563538.5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 t="str">
            <v>60271010</v>
          </cell>
          <cell r="B553" t="str">
            <v>6</v>
          </cell>
          <cell r="C553" t="str">
            <v>6027</v>
          </cell>
          <cell r="D553" t="str">
            <v>Blerje materiale te tjera ne Elbasan</v>
          </cell>
          <cell r="E553">
            <v>6005</v>
          </cell>
          <cell r="F553">
            <v>40375.631712962961</v>
          </cell>
          <cell r="G553" t="str">
            <v>FBT</v>
          </cell>
          <cell r="H553" t="str">
            <v>365</v>
          </cell>
          <cell r="I553">
            <v>40373</v>
          </cell>
          <cell r="J553" t="str">
            <v>Blerje materiale te ndryshme</v>
          </cell>
          <cell r="K553">
            <v>19750</v>
          </cell>
          <cell r="M553">
            <v>-1975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-197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 t="str">
            <v>60271010</v>
          </cell>
          <cell r="B554" t="str">
            <v>6</v>
          </cell>
          <cell r="C554" t="str">
            <v>6027</v>
          </cell>
          <cell r="D554" t="str">
            <v>Blerje materiale te tjera ne Elbasan</v>
          </cell>
          <cell r="E554">
            <v>6121</v>
          </cell>
          <cell r="F554">
            <v>40465.450555555559</v>
          </cell>
          <cell r="G554" t="str">
            <v>FHB</v>
          </cell>
          <cell r="H554" t="str">
            <v>2010/002096</v>
          </cell>
          <cell r="I554">
            <v>40373</v>
          </cell>
          <cell r="J554" t="str">
            <v>Blerje pluhur grafit</v>
          </cell>
          <cell r="K554">
            <v>1023375</v>
          </cell>
          <cell r="M554">
            <v>-1023375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-1023375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 t="str">
            <v>60271010</v>
          </cell>
          <cell r="B555" t="str">
            <v>6</v>
          </cell>
          <cell r="C555" t="str">
            <v>6027</v>
          </cell>
          <cell r="D555" t="str">
            <v>Blerje materiale te tjera ne Elbasan</v>
          </cell>
          <cell r="E555">
            <v>6371</v>
          </cell>
          <cell r="F555">
            <v>40393.512291666666</v>
          </cell>
          <cell r="G555" t="str">
            <v>FBT</v>
          </cell>
          <cell r="H555" t="str">
            <v>116</v>
          </cell>
          <cell r="I555">
            <v>40375</v>
          </cell>
          <cell r="J555" t="str">
            <v>Blerje avolxhin bobine</v>
          </cell>
          <cell r="K555">
            <v>5000</v>
          </cell>
          <cell r="M555">
            <v>-500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-500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 t="str">
            <v>60271010</v>
          </cell>
          <cell r="B556" t="str">
            <v>6</v>
          </cell>
          <cell r="C556" t="str">
            <v>6027</v>
          </cell>
          <cell r="D556" t="str">
            <v>Blerje materiale te tjera ne Elbasan</v>
          </cell>
          <cell r="E556">
            <v>6247</v>
          </cell>
          <cell r="F556">
            <v>40490.525960648149</v>
          </cell>
          <cell r="G556" t="str">
            <v>FBT</v>
          </cell>
          <cell r="H556" t="str">
            <v>179</v>
          </cell>
          <cell r="I556">
            <v>40376</v>
          </cell>
          <cell r="J556" t="str">
            <v>Blerje qumesht per punetoret</v>
          </cell>
          <cell r="K556">
            <v>162000</v>
          </cell>
          <cell r="M556">
            <v>-16200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-16200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 t="str">
            <v>60271010</v>
          </cell>
          <cell r="B557" t="str">
            <v>6</v>
          </cell>
          <cell r="C557" t="str">
            <v>6027</v>
          </cell>
          <cell r="D557" t="str">
            <v>Blerje materiale te tjera ne Elbasan</v>
          </cell>
          <cell r="E557">
            <v>6239</v>
          </cell>
          <cell r="F557">
            <v>40487.644155092596</v>
          </cell>
          <cell r="G557" t="str">
            <v>FBT</v>
          </cell>
          <cell r="H557" t="str">
            <v>20</v>
          </cell>
          <cell r="I557">
            <v>40378</v>
          </cell>
          <cell r="J557" t="str">
            <v>Blerje tuba celiku</v>
          </cell>
          <cell r="K557">
            <v>76791.67</v>
          </cell>
          <cell r="M557">
            <v>-76791.6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-76791.67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 t="str">
            <v>60271010</v>
          </cell>
          <cell r="B558" t="str">
            <v>6</v>
          </cell>
          <cell r="C558" t="str">
            <v>6027</v>
          </cell>
          <cell r="D558" t="str">
            <v>Blerje materiale te tjera ne Elbasan</v>
          </cell>
          <cell r="E558">
            <v>6241</v>
          </cell>
          <cell r="F558">
            <v>40389.555358796293</v>
          </cell>
          <cell r="G558" t="str">
            <v>FBT</v>
          </cell>
          <cell r="H558" t="str">
            <v>2766</v>
          </cell>
          <cell r="I558">
            <v>40378</v>
          </cell>
          <cell r="J558" t="str">
            <v>Blerje gota</v>
          </cell>
          <cell r="K558">
            <v>1200</v>
          </cell>
          <cell r="M558">
            <v>-120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-120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 t="str">
            <v>60271010</v>
          </cell>
          <cell r="B559" t="str">
            <v>6</v>
          </cell>
          <cell r="C559" t="str">
            <v>6027</v>
          </cell>
          <cell r="D559" t="str">
            <v>Blerje materiale te tjera ne Elbasan</v>
          </cell>
          <cell r="E559">
            <v>6254</v>
          </cell>
          <cell r="F559">
            <v>40487.619386574072</v>
          </cell>
          <cell r="G559" t="str">
            <v>FBT</v>
          </cell>
          <cell r="H559" t="str">
            <v>1344</v>
          </cell>
          <cell r="I559">
            <v>40378</v>
          </cell>
          <cell r="J559" t="str">
            <v>Blerje oksigjen acitilen</v>
          </cell>
          <cell r="K559">
            <v>34525</v>
          </cell>
          <cell r="M559">
            <v>-34525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-34525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 t="str">
            <v>60271010</v>
          </cell>
          <cell r="B560" t="str">
            <v>6</v>
          </cell>
          <cell r="C560" t="str">
            <v>6027</v>
          </cell>
          <cell r="D560" t="str">
            <v>Blerje materiale te tjera ne Elbasan</v>
          </cell>
          <cell r="E560">
            <v>6233</v>
          </cell>
          <cell r="F560">
            <v>40389.544363425928</v>
          </cell>
          <cell r="G560" t="str">
            <v>FBT</v>
          </cell>
          <cell r="H560" t="str">
            <v>17</v>
          </cell>
          <cell r="I560">
            <v>40379</v>
          </cell>
          <cell r="J560" t="str">
            <v>Blerje filtra vaji te ndryshem</v>
          </cell>
          <cell r="K560">
            <v>23400</v>
          </cell>
          <cell r="M560">
            <v>-2340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-2340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 t="str">
            <v>60271010</v>
          </cell>
          <cell r="B561" t="str">
            <v>6</v>
          </cell>
          <cell r="C561" t="str">
            <v>6027</v>
          </cell>
          <cell r="D561" t="str">
            <v>Blerje materiale te tjera ne Elbasan</v>
          </cell>
          <cell r="E561">
            <v>6235</v>
          </cell>
          <cell r="F561">
            <v>40389.546111111114</v>
          </cell>
          <cell r="G561" t="str">
            <v>FBT</v>
          </cell>
          <cell r="H561" t="str">
            <v>313</v>
          </cell>
          <cell r="I561">
            <v>40379</v>
          </cell>
          <cell r="J561" t="str">
            <v>Blerje rrjete teli zing</v>
          </cell>
          <cell r="K561">
            <v>4224</v>
          </cell>
          <cell r="M561">
            <v>-4224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-4224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 t="str">
            <v>60271010</v>
          </cell>
          <cell r="B562" t="str">
            <v>6</v>
          </cell>
          <cell r="C562" t="str">
            <v>6027</v>
          </cell>
          <cell r="D562" t="str">
            <v>Blerje materiale te tjera ne Elbasan</v>
          </cell>
          <cell r="E562">
            <v>6229</v>
          </cell>
          <cell r="F562">
            <v>40389.54047453704</v>
          </cell>
          <cell r="G562" t="str">
            <v>FBT</v>
          </cell>
          <cell r="H562" t="str">
            <v>51</v>
          </cell>
          <cell r="I562">
            <v>40380</v>
          </cell>
          <cell r="J562" t="str">
            <v>Blerje tuba inoksi</v>
          </cell>
          <cell r="K562">
            <v>15000</v>
          </cell>
          <cell r="M562">
            <v>-1500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-1500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 t="str">
            <v>60271010</v>
          </cell>
          <cell r="B563" t="str">
            <v>6</v>
          </cell>
          <cell r="C563" t="str">
            <v>6027</v>
          </cell>
          <cell r="D563" t="str">
            <v>Blerje materiale te tjera ne Elbasan</v>
          </cell>
          <cell r="E563">
            <v>6256</v>
          </cell>
          <cell r="F563">
            <v>40487.644560185188</v>
          </cell>
          <cell r="G563" t="str">
            <v>FBT</v>
          </cell>
          <cell r="H563" t="str">
            <v>25</v>
          </cell>
          <cell r="I563">
            <v>40381</v>
          </cell>
          <cell r="J563" t="str">
            <v>Blerje profile celiku</v>
          </cell>
          <cell r="K563">
            <v>264000</v>
          </cell>
          <cell r="M563">
            <v>-26400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-26400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 t="str">
            <v>60271010</v>
          </cell>
          <cell r="B564" t="str">
            <v>6</v>
          </cell>
          <cell r="C564" t="str">
            <v>6027</v>
          </cell>
          <cell r="D564" t="str">
            <v>Blerje materiale te tjera ne Elbasan</v>
          </cell>
          <cell r="E564">
            <v>6243</v>
          </cell>
          <cell r="F564">
            <v>40487.674525462964</v>
          </cell>
          <cell r="G564" t="str">
            <v>FBT</v>
          </cell>
          <cell r="H564" t="str">
            <v>48</v>
          </cell>
          <cell r="I564">
            <v>40388</v>
          </cell>
          <cell r="J564" t="str">
            <v>Blerje acid sulfurik</v>
          </cell>
          <cell r="K564">
            <v>675250</v>
          </cell>
          <cell r="M564">
            <v>-67525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-6752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 t="str">
            <v>60271010</v>
          </cell>
          <cell r="B565" t="str">
            <v>6</v>
          </cell>
          <cell r="C565" t="str">
            <v>6027</v>
          </cell>
          <cell r="D565" t="str">
            <v>Blerje materiale te tjera ne Elbasan</v>
          </cell>
          <cell r="E565">
            <v>6260</v>
          </cell>
          <cell r="F565">
            <v>40478.582476851851</v>
          </cell>
          <cell r="G565" t="str">
            <v>FHB</v>
          </cell>
          <cell r="H565" t="str">
            <v>90003561</v>
          </cell>
          <cell r="I565">
            <v>40388</v>
          </cell>
          <cell r="J565" t="str">
            <v>Blerje pajisje sinjalizuese kabell me pole termometer dixhital termocifte</v>
          </cell>
          <cell r="K565">
            <v>524090.80499999999</v>
          </cell>
          <cell r="M565">
            <v>-524090.80499999999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-524090.80499999999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 t="str">
            <v>60271010</v>
          </cell>
          <cell r="B566" t="str">
            <v>6</v>
          </cell>
          <cell r="C566" t="str">
            <v>6027</v>
          </cell>
          <cell r="D566" t="str">
            <v>Blerje materiale te tjera ne Elbasan</v>
          </cell>
          <cell r="E566">
            <v>6231</v>
          </cell>
          <cell r="F566">
            <v>40389.541620370372</v>
          </cell>
          <cell r="G566" t="str">
            <v>FBT</v>
          </cell>
          <cell r="H566" t="str">
            <v>19</v>
          </cell>
          <cell r="I566">
            <v>40389</v>
          </cell>
          <cell r="J566" t="str">
            <v>Blerje materiale</v>
          </cell>
          <cell r="K566">
            <v>3500</v>
          </cell>
          <cell r="M566">
            <v>-350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-350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 t="str">
            <v>60271010</v>
          </cell>
          <cell r="B567" t="str">
            <v>6</v>
          </cell>
          <cell r="C567" t="str">
            <v>6027</v>
          </cell>
          <cell r="D567" t="str">
            <v>Blerje materiale te tjera ne Elbasan</v>
          </cell>
          <cell r="E567">
            <v>6291</v>
          </cell>
          <cell r="F567">
            <v>40392.512175925927</v>
          </cell>
          <cell r="G567" t="str">
            <v>FBT</v>
          </cell>
          <cell r="H567" t="str">
            <v>16</v>
          </cell>
          <cell r="I567">
            <v>40389</v>
          </cell>
          <cell r="J567" t="str">
            <v>Blerje filtra te ndryshem</v>
          </cell>
          <cell r="K567">
            <v>54600</v>
          </cell>
          <cell r="M567">
            <v>-5460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-5460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 t="str">
            <v>60271010</v>
          </cell>
          <cell r="B568" t="str">
            <v>6</v>
          </cell>
          <cell r="C568" t="str">
            <v>6027</v>
          </cell>
          <cell r="D568" t="str">
            <v>Blerje materiale te tjera ne Elbasan</v>
          </cell>
          <cell r="E568">
            <v>6308</v>
          </cell>
          <cell r="F568">
            <v>40392.521354166667</v>
          </cell>
          <cell r="G568" t="str">
            <v>FBT</v>
          </cell>
          <cell r="H568" t="str">
            <v>632/K</v>
          </cell>
          <cell r="I568">
            <v>40389</v>
          </cell>
          <cell r="J568" t="str">
            <v>Blerje detergjent antialgo</v>
          </cell>
          <cell r="K568">
            <v>21875</v>
          </cell>
          <cell r="M568">
            <v>-21875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-218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 t="str">
            <v>60271010</v>
          </cell>
          <cell r="B569" t="str">
            <v>6</v>
          </cell>
          <cell r="C569" t="str">
            <v>6027</v>
          </cell>
          <cell r="D569" t="str">
            <v>Blerje materiale te tjera ne Elbasan</v>
          </cell>
          <cell r="E569">
            <v>6373</v>
          </cell>
          <cell r="F569">
            <v>40488.571111111109</v>
          </cell>
          <cell r="G569" t="str">
            <v>FBT</v>
          </cell>
          <cell r="H569" t="str">
            <v>26</v>
          </cell>
          <cell r="I569">
            <v>40389</v>
          </cell>
          <cell r="J569" t="str">
            <v>Blerje T-shirt me logo ACR</v>
          </cell>
          <cell r="K569">
            <v>185000</v>
          </cell>
          <cell r="M569">
            <v>-18500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18500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 t="str">
            <v>60271010</v>
          </cell>
          <cell r="B570" t="str">
            <v>6</v>
          </cell>
          <cell r="C570" t="str">
            <v>6027</v>
          </cell>
          <cell r="D570" t="str">
            <v>Blerje materiale te tjera ne Elbasan</v>
          </cell>
          <cell r="E570">
            <v>6724</v>
          </cell>
          <cell r="F570">
            <v>40490.497013888889</v>
          </cell>
          <cell r="G570" t="str">
            <v>FBT</v>
          </cell>
          <cell r="H570" t="str">
            <v>43</v>
          </cell>
          <cell r="I570">
            <v>40393</v>
          </cell>
          <cell r="J570" t="str">
            <v>Blerje materiale te ndryshme</v>
          </cell>
          <cell r="K570">
            <v>127900</v>
          </cell>
          <cell r="M570">
            <v>-12790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-12790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 t="str">
            <v>60271010</v>
          </cell>
          <cell r="B571" t="str">
            <v>6</v>
          </cell>
          <cell r="C571" t="str">
            <v>6027</v>
          </cell>
          <cell r="D571" t="str">
            <v>Blerje materiale te tjera ne Elbasan</v>
          </cell>
          <cell r="E571">
            <v>7091</v>
          </cell>
          <cell r="F571">
            <v>40490.52611111111</v>
          </cell>
          <cell r="G571" t="str">
            <v>FBT</v>
          </cell>
          <cell r="H571" t="str">
            <v>195</v>
          </cell>
          <cell r="I571">
            <v>40394</v>
          </cell>
          <cell r="J571" t="str">
            <v>Blerje qumesht per administraten</v>
          </cell>
          <cell r="K571">
            <v>162000</v>
          </cell>
          <cell r="M571">
            <v>-16200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-16200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 t="str">
            <v>60271010</v>
          </cell>
          <cell r="B572" t="str">
            <v>6</v>
          </cell>
          <cell r="C572" t="str">
            <v>6027</v>
          </cell>
          <cell r="D572" t="str">
            <v>Blerje materiale te tjera ne Elbasan</v>
          </cell>
          <cell r="E572">
            <v>7095</v>
          </cell>
          <cell r="F572">
            <v>40488.6091087963</v>
          </cell>
          <cell r="G572" t="str">
            <v>FBT</v>
          </cell>
          <cell r="H572" t="str">
            <v>179</v>
          </cell>
          <cell r="I572">
            <v>40395</v>
          </cell>
          <cell r="J572" t="str">
            <v>Blerje uje mineral</v>
          </cell>
          <cell r="K572">
            <v>226259.17</v>
          </cell>
          <cell r="M572">
            <v>-226259.17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-226259.17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 t="str">
            <v>60271010</v>
          </cell>
          <cell r="B573" t="str">
            <v>6</v>
          </cell>
          <cell r="C573" t="str">
            <v>6027</v>
          </cell>
          <cell r="D573" t="str">
            <v>Blerje materiale te tjera ne Elbasan</v>
          </cell>
          <cell r="E573">
            <v>7097</v>
          </cell>
          <cell r="F573">
            <v>40491.487766203703</v>
          </cell>
          <cell r="G573" t="str">
            <v>FBT</v>
          </cell>
          <cell r="H573" t="str">
            <v>690</v>
          </cell>
          <cell r="I573">
            <v>40395</v>
          </cell>
          <cell r="J573" t="str">
            <v>Blerje materiale te ndryshme</v>
          </cell>
          <cell r="K573">
            <v>5327991.67</v>
          </cell>
          <cell r="M573">
            <v>-5327991.67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-5327991.67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 t="str">
            <v>60271010</v>
          </cell>
          <cell r="B574" t="str">
            <v>6</v>
          </cell>
          <cell r="C574" t="str">
            <v>6027</v>
          </cell>
          <cell r="D574" t="str">
            <v>Blerje materiale te tjera ne Elbasan</v>
          </cell>
          <cell r="E574">
            <v>7207</v>
          </cell>
          <cell r="F574">
            <v>40422.47515046296</v>
          </cell>
          <cell r="G574" t="str">
            <v>FHB</v>
          </cell>
          <cell r="H574" t="str">
            <v>RE101083</v>
          </cell>
          <cell r="I574">
            <v>40395</v>
          </cell>
          <cell r="J574" t="str">
            <v>Blerje materiale te ndryshme</v>
          </cell>
          <cell r="K574">
            <v>239959.45159999997</v>
          </cell>
          <cell r="M574">
            <v>-239959.45159999997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239959.45159999997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 t="str">
            <v>60271010</v>
          </cell>
          <cell r="B575" t="str">
            <v>6</v>
          </cell>
          <cell r="C575" t="str">
            <v>6027</v>
          </cell>
          <cell r="D575" t="str">
            <v>Blerje materiale te tjera ne Elbasan</v>
          </cell>
          <cell r="E575">
            <v>7099</v>
          </cell>
          <cell r="F575">
            <v>40421.434189814812</v>
          </cell>
          <cell r="G575" t="str">
            <v>FBT</v>
          </cell>
          <cell r="H575" t="str">
            <v>4</v>
          </cell>
          <cell r="I575">
            <v>40396</v>
          </cell>
          <cell r="J575" t="str">
            <v>Blerje plasmas</v>
          </cell>
          <cell r="K575">
            <v>2000</v>
          </cell>
          <cell r="M575">
            <v>-200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-20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 t="str">
            <v>60271010</v>
          </cell>
          <cell r="B576" t="str">
            <v>6</v>
          </cell>
          <cell r="C576" t="str">
            <v>6027</v>
          </cell>
          <cell r="D576" t="str">
            <v>Blerje materiale te tjera ne Elbasan</v>
          </cell>
          <cell r="E576">
            <v>7101</v>
          </cell>
          <cell r="F576">
            <v>40488.599212962959</v>
          </cell>
          <cell r="G576" t="str">
            <v>FBT</v>
          </cell>
          <cell r="H576" t="str">
            <v>424</v>
          </cell>
          <cell r="I576">
            <v>40396</v>
          </cell>
          <cell r="J576" t="str">
            <v>Blerje vaj lubrifikant dhe graso</v>
          </cell>
          <cell r="K576">
            <v>132416.67000000001</v>
          </cell>
          <cell r="M576">
            <v>-132416.67000000001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-132416.67000000001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 t="str">
            <v>60271010</v>
          </cell>
          <cell r="B577" t="str">
            <v>6</v>
          </cell>
          <cell r="C577" t="str">
            <v>6027</v>
          </cell>
          <cell r="D577" t="str">
            <v>Blerje materiale te tjera ne Elbasan</v>
          </cell>
          <cell r="E577">
            <v>7103</v>
          </cell>
          <cell r="F577">
            <v>40493.467650462961</v>
          </cell>
          <cell r="G577" t="str">
            <v>FBT</v>
          </cell>
          <cell r="H577" t="str">
            <v>46</v>
          </cell>
          <cell r="I577">
            <v>40397</v>
          </cell>
          <cell r="J577" t="str">
            <v>Blerje materiale te ndryshme</v>
          </cell>
          <cell r="K577">
            <v>106820</v>
          </cell>
          <cell r="M577">
            <v>-10682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-10682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 t="str">
            <v>60271010</v>
          </cell>
          <cell r="B578" t="str">
            <v>6</v>
          </cell>
          <cell r="C578" t="str">
            <v>6027</v>
          </cell>
          <cell r="D578" t="str">
            <v>Blerje materiale te tjera ne Elbasan</v>
          </cell>
          <cell r="E578">
            <v>7109</v>
          </cell>
          <cell r="F578">
            <v>40491.502534722225</v>
          </cell>
          <cell r="G578" t="str">
            <v>FBT</v>
          </cell>
          <cell r="H578" t="str">
            <v>16</v>
          </cell>
          <cell r="I578">
            <v>40400</v>
          </cell>
          <cell r="J578" t="str">
            <v>Blerje yllza te ndryshme</v>
          </cell>
          <cell r="K578">
            <v>182600</v>
          </cell>
          <cell r="M578">
            <v>-18260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-18260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 t="str">
            <v>60271010</v>
          </cell>
          <cell r="B579" t="str">
            <v>6</v>
          </cell>
          <cell r="C579" t="str">
            <v>6027</v>
          </cell>
          <cell r="D579" t="str">
            <v>Blerje materiale te tjera ne Elbasan</v>
          </cell>
          <cell r="E579">
            <v>7156</v>
          </cell>
          <cell r="F579">
            <v>40493.473310185182</v>
          </cell>
          <cell r="G579" t="str">
            <v>FHB</v>
          </cell>
          <cell r="H579" t="str">
            <v>126</v>
          </cell>
          <cell r="I579">
            <v>40400</v>
          </cell>
          <cell r="J579" t="str">
            <v>Blerje pjese kembimi per furren e FeCr</v>
          </cell>
          <cell r="K579">
            <v>7427991.1569999978</v>
          </cell>
          <cell r="M579">
            <v>-7427991.1569999978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-7427991.1569999978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 t="str">
            <v>60271010</v>
          </cell>
          <cell r="B580" t="str">
            <v>6</v>
          </cell>
          <cell r="C580" t="str">
            <v>6027</v>
          </cell>
          <cell r="D580" t="str">
            <v>Blerje materiale te tjera ne Elbasan</v>
          </cell>
          <cell r="E580">
            <v>7113</v>
          </cell>
          <cell r="F580">
            <v>40421.445162037038</v>
          </cell>
          <cell r="G580" t="str">
            <v>FBT</v>
          </cell>
          <cell r="H580" t="str">
            <v>36</v>
          </cell>
          <cell r="I580">
            <v>40402</v>
          </cell>
          <cell r="J580" t="str">
            <v>Blerje materiale te ndryshme</v>
          </cell>
          <cell r="K580">
            <v>9800</v>
          </cell>
          <cell r="M580">
            <v>-980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-980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 t="str">
            <v>60271010</v>
          </cell>
          <cell r="B581" t="str">
            <v>6</v>
          </cell>
          <cell r="C581" t="str">
            <v>6027</v>
          </cell>
          <cell r="D581" t="str">
            <v>Blerje materiale te tjera ne Elbasan</v>
          </cell>
          <cell r="E581">
            <v>7131</v>
          </cell>
          <cell r="F581">
            <v>40434.564143518517</v>
          </cell>
          <cell r="G581" t="str">
            <v>FBT</v>
          </cell>
          <cell r="H581" t="str">
            <v>317</v>
          </cell>
          <cell r="I581">
            <v>40402</v>
          </cell>
          <cell r="J581" t="str">
            <v>Blerje llamarine per furren 2</v>
          </cell>
          <cell r="K581">
            <v>84333.33</v>
          </cell>
          <cell r="M581">
            <v>-84333.33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-84333.3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 t="str">
            <v>60271010</v>
          </cell>
          <cell r="B582" t="str">
            <v>6</v>
          </cell>
          <cell r="C582" t="str">
            <v>6027</v>
          </cell>
          <cell r="D582" t="str">
            <v>Blerje materiale te tjera ne Elbasan</v>
          </cell>
          <cell r="E582">
            <v>7262</v>
          </cell>
          <cell r="F582">
            <v>40487.674953703703</v>
          </cell>
          <cell r="G582" t="str">
            <v>FBT</v>
          </cell>
          <cell r="H582" t="str">
            <v>294</v>
          </cell>
          <cell r="I582">
            <v>40402</v>
          </cell>
          <cell r="J582" t="str">
            <v>Blerje betoni</v>
          </cell>
          <cell r="K582">
            <v>57750</v>
          </cell>
          <cell r="M582">
            <v>-5775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-5775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 t="str">
            <v>60271010</v>
          </cell>
          <cell r="B583" t="str">
            <v>6</v>
          </cell>
          <cell r="C583" t="str">
            <v>6027</v>
          </cell>
          <cell r="D583" t="str">
            <v>Blerje materiale te tjera ne Elbasan</v>
          </cell>
          <cell r="E583">
            <v>7132</v>
          </cell>
          <cell r="F583">
            <v>40434.564282407409</v>
          </cell>
          <cell r="G583" t="str">
            <v>FBT</v>
          </cell>
          <cell r="H583" t="str">
            <v>419</v>
          </cell>
          <cell r="I583">
            <v>40403</v>
          </cell>
          <cell r="J583" t="str">
            <v>Blerje llamarine per furren 2</v>
          </cell>
          <cell r="K583">
            <v>75000</v>
          </cell>
          <cell r="M583">
            <v>-7500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-7500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 t="str">
            <v>60271010</v>
          </cell>
          <cell r="B584" t="str">
            <v>6</v>
          </cell>
          <cell r="C584" t="str">
            <v>6027</v>
          </cell>
          <cell r="D584" t="str">
            <v>Blerje materiale te tjera ne Elbasan</v>
          </cell>
          <cell r="E584">
            <v>7253</v>
          </cell>
          <cell r="F584">
            <v>40423.406192129631</v>
          </cell>
          <cell r="G584" t="str">
            <v>FBT</v>
          </cell>
          <cell r="H584" t="str">
            <v>134</v>
          </cell>
          <cell r="I584">
            <v>40403</v>
          </cell>
          <cell r="J584" t="str">
            <v>Blerje pjese kembimi autoveture</v>
          </cell>
          <cell r="K584">
            <v>15700</v>
          </cell>
          <cell r="M584">
            <v>-1570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-1570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 t="str">
            <v>60271010</v>
          </cell>
          <cell r="B585" t="str">
            <v>6</v>
          </cell>
          <cell r="C585" t="str">
            <v>6027</v>
          </cell>
          <cell r="D585" t="str">
            <v>Blerje materiale te tjera ne Elbasan</v>
          </cell>
          <cell r="E585">
            <v>7115</v>
          </cell>
          <cell r="F585">
            <v>40488.580185185187</v>
          </cell>
          <cell r="G585" t="str">
            <v>FBT</v>
          </cell>
          <cell r="H585" t="str">
            <v>11</v>
          </cell>
          <cell r="I585">
            <v>40407</v>
          </cell>
          <cell r="J585" t="str">
            <v>Blerje materiale te ndryshme</v>
          </cell>
          <cell r="K585">
            <v>82700</v>
          </cell>
          <cell r="M585">
            <v>-8270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-8270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 t="str">
            <v>60271010</v>
          </cell>
          <cell r="B586" t="str">
            <v>6</v>
          </cell>
          <cell r="C586" t="str">
            <v>6027</v>
          </cell>
          <cell r="D586" t="str">
            <v>Blerje materiale te tjera ne Elbasan</v>
          </cell>
          <cell r="E586">
            <v>7117</v>
          </cell>
          <cell r="F586">
            <v>40490.526203703703</v>
          </cell>
          <cell r="G586" t="str">
            <v>FBT</v>
          </cell>
          <cell r="H586" t="str">
            <v>212</v>
          </cell>
          <cell r="I586">
            <v>40409</v>
          </cell>
          <cell r="J586" t="str">
            <v>Blerje qumesht</v>
          </cell>
          <cell r="K586">
            <v>162000</v>
          </cell>
          <cell r="M586">
            <v>-16200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-16200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 t="str">
            <v>60271010</v>
          </cell>
          <cell r="B587" t="str">
            <v>6</v>
          </cell>
          <cell r="C587" t="str">
            <v>6027</v>
          </cell>
          <cell r="D587" t="str">
            <v>Blerje materiale te tjera ne Elbasan</v>
          </cell>
          <cell r="E587">
            <v>7251</v>
          </cell>
          <cell r="F587">
            <v>40423.405347222222</v>
          </cell>
          <cell r="G587" t="str">
            <v>FBT</v>
          </cell>
          <cell r="H587" t="str">
            <v>43</v>
          </cell>
          <cell r="I587">
            <v>40418</v>
          </cell>
          <cell r="J587" t="str">
            <v>Blerje tuba te ndryshem</v>
          </cell>
          <cell r="K587">
            <v>21500</v>
          </cell>
          <cell r="M587">
            <v>-2150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-215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 t="str">
            <v>60271010</v>
          </cell>
          <cell r="B588" t="str">
            <v>6</v>
          </cell>
          <cell r="C588" t="str">
            <v>6027</v>
          </cell>
          <cell r="D588" t="str">
            <v>Blerje materiale te tjera ne Elbasan</v>
          </cell>
          <cell r="E588">
            <v>7317</v>
          </cell>
          <cell r="F588">
            <v>40423.474120370367</v>
          </cell>
          <cell r="G588" t="str">
            <v>FBT</v>
          </cell>
          <cell r="H588" t="str">
            <v>74</v>
          </cell>
          <cell r="I588">
            <v>40418</v>
          </cell>
          <cell r="J588" t="str">
            <v>Blerje materiale te ndryshme</v>
          </cell>
          <cell r="K588">
            <v>11350</v>
          </cell>
          <cell r="M588">
            <v>-1135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-1135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 t="str">
            <v>60271010</v>
          </cell>
          <cell r="B589" t="str">
            <v>6</v>
          </cell>
          <cell r="C589" t="str">
            <v>6027</v>
          </cell>
          <cell r="D589" t="str">
            <v>Blerje materiale te tjera ne Elbasan</v>
          </cell>
          <cell r="E589">
            <v>7319</v>
          </cell>
          <cell r="F589">
            <v>40423.475289351853</v>
          </cell>
          <cell r="G589" t="str">
            <v>FBT</v>
          </cell>
          <cell r="H589" t="str">
            <v>17</v>
          </cell>
          <cell r="I589">
            <v>40421</v>
          </cell>
          <cell r="J589" t="str">
            <v>Blerje rroba te perdorura</v>
          </cell>
          <cell r="K589">
            <v>6000</v>
          </cell>
          <cell r="M589">
            <v>-600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-600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 t="str">
            <v>60271010</v>
          </cell>
          <cell r="B590" t="str">
            <v>6</v>
          </cell>
          <cell r="C590" t="str">
            <v>6027</v>
          </cell>
          <cell r="D590" t="str">
            <v>Blerje materiale te tjera ne Elbasan</v>
          </cell>
          <cell r="E590">
            <v>7800</v>
          </cell>
          <cell r="F590">
            <v>40435.489537037036</v>
          </cell>
          <cell r="G590" t="str">
            <v>FK</v>
          </cell>
          <cell r="H590" t="str">
            <v>530</v>
          </cell>
          <cell r="I590">
            <v>40421</v>
          </cell>
          <cell r="J590" t="str">
            <v>Sistemim llog</v>
          </cell>
          <cell r="K590">
            <v>379292</v>
          </cell>
          <cell r="M590">
            <v>-379292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-37929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 t="str">
            <v>60271010</v>
          </cell>
          <cell r="B591" t="str">
            <v>6</v>
          </cell>
          <cell r="C591" t="str">
            <v>6027</v>
          </cell>
          <cell r="D591" t="str">
            <v>Blerje materiale te tjera ne Elbasan</v>
          </cell>
          <cell r="E591">
            <v>8006</v>
          </cell>
          <cell r="F591">
            <v>40487.604039351849</v>
          </cell>
          <cell r="G591" t="str">
            <v>FBT</v>
          </cell>
          <cell r="H591" t="str">
            <v>413</v>
          </cell>
          <cell r="I591">
            <v>40422</v>
          </cell>
          <cell r="J591" t="str">
            <v>Blerje materiale te ndryshme</v>
          </cell>
          <cell r="K591">
            <v>74850</v>
          </cell>
          <cell r="M591">
            <v>-7485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7485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 t="str">
            <v>60271010</v>
          </cell>
          <cell r="B592" t="str">
            <v>6</v>
          </cell>
          <cell r="C592" t="str">
            <v>6027</v>
          </cell>
          <cell r="D592" t="str">
            <v>Blerje materiale te tjera ne Elbasan</v>
          </cell>
          <cell r="E592">
            <v>8031</v>
          </cell>
          <cell r="F592">
            <v>40487.673495370371</v>
          </cell>
          <cell r="G592" t="str">
            <v>FBT</v>
          </cell>
          <cell r="H592" t="str">
            <v>6</v>
          </cell>
          <cell r="I592">
            <v>40422</v>
          </cell>
          <cell r="J592" t="str">
            <v>Blerje zinxhir 3 rrathesh</v>
          </cell>
          <cell r="K592">
            <v>50000</v>
          </cell>
          <cell r="M592">
            <v>-5000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5000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 t="str">
            <v>60271010</v>
          </cell>
          <cell r="B593" t="str">
            <v>6</v>
          </cell>
          <cell r="C593" t="str">
            <v>6027</v>
          </cell>
          <cell r="D593" t="str">
            <v>Blerje materiale te tjera ne Elbasan</v>
          </cell>
          <cell r="E593">
            <v>8035</v>
          </cell>
          <cell r="F593">
            <v>40488.59957175926</v>
          </cell>
          <cell r="G593" t="str">
            <v>FBT</v>
          </cell>
          <cell r="H593" t="str">
            <v>504</v>
          </cell>
          <cell r="I593">
            <v>40422</v>
          </cell>
          <cell r="J593" t="str">
            <v>Blerje vaj lubrifikant dhe graso</v>
          </cell>
          <cell r="K593">
            <v>128750</v>
          </cell>
          <cell r="M593">
            <v>-12875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12875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 t="str">
            <v>60271010</v>
          </cell>
          <cell r="B594" t="str">
            <v>6</v>
          </cell>
          <cell r="C594" t="str">
            <v>6027</v>
          </cell>
          <cell r="D594" t="str">
            <v>Blerje materiale te tjera ne Elbasan</v>
          </cell>
          <cell r="E594">
            <v>8349</v>
          </cell>
          <cell r="F594">
            <v>40488.591874999998</v>
          </cell>
          <cell r="G594" t="str">
            <v>FBT</v>
          </cell>
          <cell r="H594" t="str">
            <v>4</v>
          </cell>
          <cell r="I594">
            <v>40422</v>
          </cell>
          <cell r="J594" t="str">
            <v>Blerje materiale te ndryshme</v>
          </cell>
          <cell r="K594">
            <v>52000</v>
          </cell>
          <cell r="M594">
            <v>-5200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-5200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 t="str">
            <v>60271010</v>
          </cell>
          <cell r="B595" t="str">
            <v>6</v>
          </cell>
          <cell r="C595" t="str">
            <v>6027</v>
          </cell>
          <cell r="D595" t="str">
            <v>Blerje materiale te tjera ne Elbasan</v>
          </cell>
          <cell r="E595">
            <v>8139</v>
          </cell>
          <cell r="F595">
            <v>40451.46361111111</v>
          </cell>
          <cell r="G595" t="str">
            <v>FBT</v>
          </cell>
          <cell r="H595" t="str">
            <v>34</v>
          </cell>
          <cell r="I595">
            <v>40424</v>
          </cell>
          <cell r="J595" t="str">
            <v>Blerje gomina te ndryshme</v>
          </cell>
          <cell r="K595">
            <v>64000</v>
          </cell>
          <cell r="M595">
            <v>-6400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-6400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 t="str">
            <v>60271010</v>
          </cell>
          <cell r="B596" t="str">
            <v>6</v>
          </cell>
          <cell r="C596" t="str">
            <v>6027</v>
          </cell>
          <cell r="D596" t="str">
            <v>Blerje materiale te tjera ne Elbasan</v>
          </cell>
          <cell r="E596">
            <v>8141</v>
          </cell>
          <cell r="F596">
            <v>40487.644872685189</v>
          </cell>
          <cell r="G596" t="str">
            <v>FBT</v>
          </cell>
          <cell r="H596" t="str">
            <v>43</v>
          </cell>
          <cell r="I596">
            <v>40424</v>
          </cell>
          <cell r="J596" t="str">
            <v>Blerje profile celiku</v>
          </cell>
          <cell r="K596">
            <v>99600</v>
          </cell>
          <cell r="M596">
            <v>-9960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-9960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 t="str">
            <v>60271010</v>
          </cell>
          <cell r="B597" t="str">
            <v>6</v>
          </cell>
          <cell r="C597" t="str">
            <v>6027</v>
          </cell>
          <cell r="D597" t="str">
            <v>Blerje materiale te tjera ne Elbasan</v>
          </cell>
          <cell r="E597">
            <v>8311</v>
          </cell>
          <cell r="F597">
            <v>40487.607604166667</v>
          </cell>
          <cell r="G597" t="str">
            <v>FBT</v>
          </cell>
          <cell r="H597" t="str">
            <v>139</v>
          </cell>
          <cell r="I597">
            <v>40427</v>
          </cell>
          <cell r="J597" t="str">
            <v>Blerje materiale te ndryshme</v>
          </cell>
          <cell r="K597">
            <v>185183.33</v>
          </cell>
          <cell r="M597">
            <v>-185183.33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-185183.33</v>
          </cell>
          <cell r="W597">
            <v>0</v>
          </cell>
          <cell r="X597">
            <v>0</v>
          </cell>
          <cell r="Y597">
            <v>0</v>
          </cell>
        </row>
        <row r="598">
          <cell r="A598" t="str">
            <v>60271010</v>
          </cell>
          <cell r="B598" t="str">
            <v>6</v>
          </cell>
          <cell r="C598" t="str">
            <v>6027</v>
          </cell>
          <cell r="D598" t="str">
            <v>Blerje materiale te tjera ne Elbasan</v>
          </cell>
          <cell r="E598">
            <v>8011</v>
          </cell>
          <cell r="F598">
            <v>40490.526412037034</v>
          </cell>
          <cell r="G598" t="str">
            <v>FBT</v>
          </cell>
          <cell r="H598" t="str">
            <v>230</v>
          </cell>
          <cell r="I598">
            <v>40428</v>
          </cell>
          <cell r="J598" t="str">
            <v>Blerje qumesht per punetoret</v>
          </cell>
          <cell r="K598">
            <v>129600</v>
          </cell>
          <cell r="M598">
            <v>-12960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-12960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 t="str">
            <v>60271010</v>
          </cell>
          <cell r="B599" t="str">
            <v>6</v>
          </cell>
          <cell r="C599" t="str">
            <v>6027</v>
          </cell>
          <cell r="D599" t="str">
            <v>Blerje materiale te tjera ne Elbasan</v>
          </cell>
          <cell r="E599">
            <v>8137</v>
          </cell>
          <cell r="F599">
            <v>40490.547106481485</v>
          </cell>
          <cell r="G599" t="str">
            <v>FBT</v>
          </cell>
          <cell r="H599" t="str">
            <v>91</v>
          </cell>
          <cell r="I599">
            <v>40430</v>
          </cell>
          <cell r="J599" t="str">
            <v>Blerje cimento</v>
          </cell>
          <cell r="K599">
            <v>16041.67</v>
          </cell>
          <cell r="M599">
            <v>-16041.67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-16041.67</v>
          </cell>
          <cell r="W599">
            <v>0</v>
          </cell>
          <cell r="X599">
            <v>0</v>
          </cell>
          <cell r="Y599">
            <v>0</v>
          </cell>
        </row>
        <row r="600">
          <cell r="A600" t="str">
            <v>60271010</v>
          </cell>
          <cell r="B600" t="str">
            <v>6</v>
          </cell>
          <cell r="C600" t="str">
            <v>6027</v>
          </cell>
          <cell r="D600" t="str">
            <v>Blerje materiale te tjera ne Elbasan</v>
          </cell>
          <cell r="E600">
            <v>8015</v>
          </cell>
          <cell r="F600">
            <v>40488.609282407408</v>
          </cell>
          <cell r="G600" t="str">
            <v>FBT</v>
          </cell>
          <cell r="H600" t="str">
            <v>213</v>
          </cell>
          <cell r="I600">
            <v>40431</v>
          </cell>
          <cell r="J600" t="str">
            <v>Blerje uje mineral per punetoret</v>
          </cell>
          <cell r="K600">
            <v>212271.67</v>
          </cell>
          <cell r="M600">
            <v>-212271.67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212271.67</v>
          </cell>
          <cell r="W600">
            <v>0</v>
          </cell>
          <cell r="X600">
            <v>0</v>
          </cell>
          <cell r="Y600">
            <v>0</v>
          </cell>
        </row>
        <row r="601">
          <cell r="A601" t="str">
            <v>60271010</v>
          </cell>
          <cell r="B601" t="str">
            <v>6</v>
          </cell>
          <cell r="C601" t="str">
            <v>6027</v>
          </cell>
          <cell r="D601" t="str">
            <v>Blerje materiale te tjera ne Elbasan</v>
          </cell>
          <cell r="E601">
            <v>8024</v>
          </cell>
          <cell r="F601">
            <v>40490.526516203703</v>
          </cell>
          <cell r="G601" t="str">
            <v>FBT</v>
          </cell>
          <cell r="H601" t="str">
            <v>229</v>
          </cell>
          <cell r="I601">
            <v>40436</v>
          </cell>
          <cell r="J601" t="str">
            <v>Blerje qumesht per punetoret</v>
          </cell>
          <cell r="K601">
            <v>194400</v>
          </cell>
          <cell r="M601">
            <v>-19440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9440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 t="str">
            <v>60271010</v>
          </cell>
          <cell r="B602" t="str">
            <v>6</v>
          </cell>
          <cell r="C602" t="str">
            <v>6027</v>
          </cell>
          <cell r="D602" t="str">
            <v>Blerje materiale te tjera ne Elbasan</v>
          </cell>
          <cell r="E602">
            <v>8029</v>
          </cell>
          <cell r="F602">
            <v>40448.518969907411</v>
          </cell>
          <cell r="G602" t="str">
            <v>FBT</v>
          </cell>
          <cell r="H602" t="str">
            <v>44</v>
          </cell>
          <cell r="I602">
            <v>40441</v>
          </cell>
          <cell r="J602" t="str">
            <v>Blerje sapune</v>
          </cell>
          <cell r="K602">
            <v>13499.08</v>
          </cell>
          <cell r="M602">
            <v>-13499.0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13499.08</v>
          </cell>
          <cell r="W602">
            <v>0</v>
          </cell>
          <cell r="X602">
            <v>0</v>
          </cell>
          <cell r="Y602">
            <v>0</v>
          </cell>
        </row>
        <row r="603">
          <cell r="A603" t="str">
            <v>60271010</v>
          </cell>
          <cell r="B603" t="str">
            <v>6</v>
          </cell>
          <cell r="C603" t="str">
            <v>6027</v>
          </cell>
          <cell r="D603" t="str">
            <v>Blerje materiale te tjera ne Elbasan</v>
          </cell>
          <cell r="E603">
            <v>8298</v>
          </cell>
          <cell r="F603">
            <v>40487.652592592596</v>
          </cell>
          <cell r="G603" t="str">
            <v>FBT</v>
          </cell>
          <cell r="H603" t="str">
            <v>66</v>
          </cell>
          <cell r="I603">
            <v>40441</v>
          </cell>
          <cell r="J603" t="str">
            <v>Blerje materiale te ndryshme</v>
          </cell>
          <cell r="K603">
            <v>86000</v>
          </cell>
          <cell r="M603">
            <v>-8600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-8600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 t="str">
            <v>60271010</v>
          </cell>
          <cell r="B604" t="str">
            <v>6</v>
          </cell>
          <cell r="C604" t="str">
            <v>6027</v>
          </cell>
          <cell r="D604" t="str">
            <v>Blerje materiale te tjera ne Elbasan</v>
          </cell>
          <cell r="E604">
            <v>8341</v>
          </cell>
          <cell r="F604">
            <v>40487.649930555555</v>
          </cell>
          <cell r="G604" t="str">
            <v>FBT</v>
          </cell>
          <cell r="H604" t="str">
            <v>22</v>
          </cell>
          <cell r="I604">
            <v>40441</v>
          </cell>
          <cell r="J604" t="str">
            <v>Blerje lingota gize dhe dollap metalik</v>
          </cell>
          <cell r="K604">
            <v>78100</v>
          </cell>
          <cell r="M604">
            <v>-7810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7810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 t="str">
            <v>60271010</v>
          </cell>
          <cell r="B605" t="str">
            <v>6</v>
          </cell>
          <cell r="C605" t="str">
            <v>6027</v>
          </cell>
          <cell r="D605" t="str">
            <v>Blerje materiale te tjera ne Elbasan</v>
          </cell>
          <cell r="E605">
            <v>8234</v>
          </cell>
          <cell r="F605">
            <v>40452.444212962961</v>
          </cell>
          <cell r="G605" t="str">
            <v>FHB</v>
          </cell>
          <cell r="H605" t="str">
            <v>10416840</v>
          </cell>
          <cell r="I605">
            <v>40442</v>
          </cell>
          <cell r="J605" t="str">
            <v>Blerje epruveta ambalazhimi</v>
          </cell>
          <cell r="K605">
            <v>31850.653000000002</v>
          </cell>
          <cell r="M605">
            <v>-31850.653000000002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50.653000000002</v>
          </cell>
          <cell r="W605">
            <v>0</v>
          </cell>
          <cell r="X605">
            <v>0</v>
          </cell>
          <cell r="Y605">
            <v>0</v>
          </cell>
        </row>
        <row r="606">
          <cell r="A606" t="str">
            <v>60271010</v>
          </cell>
          <cell r="B606" t="str">
            <v>6</v>
          </cell>
          <cell r="C606" t="str">
            <v>6027</v>
          </cell>
          <cell r="D606" t="str">
            <v>Blerje materiale te tjera ne Elbasan</v>
          </cell>
          <cell r="E606">
            <v>8305</v>
          </cell>
          <cell r="F606">
            <v>40488.576898148145</v>
          </cell>
          <cell r="G606" t="str">
            <v>FBT</v>
          </cell>
          <cell r="H606" t="str">
            <v>2</v>
          </cell>
          <cell r="I606">
            <v>40442</v>
          </cell>
          <cell r="J606" t="str">
            <v>Blerje materiale te ndryshme</v>
          </cell>
          <cell r="K606">
            <v>249100</v>
          </cell>
          <cell r="M606">
            <v>-24910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4910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 t="str">
            <v>60271010</v>
          </cell>
          <cell r="B607" t="str">
            <v>6</v>
          </cell>
          <cell r="C607" t="str">
            <v>6027</v>
          </cell>
          <cell r="D607" t="str">
            <v>Blerje materiale te tjera ne Elbasan</v>
          </cell>
          <cell r="E607">
            <v>8309</v>
          </cell>
          <cell r="F607">
            <v>40452.586898148147</v>
          </cell>
          <cell r="G607" t="str">
            <v>FBT</v>
          </cell>
          <cell r="H607" t="str">
            <v>02</v>
          </cell>
          <cell r="I607">
            <v>40442</v>
          </cell>
          <cell r="J607" t="str">
            <v>Blerje materiale te ndryshme elektrike</v>
          </cell>
          <cell r="K607">
            <v>507705</v>
          </cell>
          <cell r="M607">
            <v>-50770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507705</v>
          </cell>
          <cell r="W607">
            <v>0</v>
          </cell>
          <cell r="X607">
            <v>0</v>
          </cell>
          <cell r="Y607">
            <v>0</v>
          </cell>
        </row>
        <row r="608">
          <cell r="A608" t="str">
            <v>60271010</v>
          </cell>
          <cell r="B608" t="str">
            <v>6</v>
          </cell>
          <cell r="C608" t="str">
            <v>6027</v>
          </cell>
          <cell r="D608" t="str">
            <v>Blerje materiale te tjera ne Elbasan</v>
          </cell>
          <cell r="E608">
            <v>8338</v>
          </cell>
          <cell r="F608">
            <v>40493.46775462963</v>
          </cell>
          <cell r="G608" t="str">
            <v>FBT</v>
          </cell>
          <cell r="H608" t="str">
            <v>55</v>
          </cell>
          <cell r="I608">
            <v>40443</v>
          </cell>
          <cell r="J608" t="str">
            <v>Blerje materiale te ndryshme</v>
          </cell>
          <cell r="K608">
            <v>43600</v>
          </cell>
          <cell r="M608">
            <v>-4360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-4360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 t="str">
            <v>60271010</v>
          </cell>
          <cell r="B609" t="str">
            <v>6</v>
          </cell>
          <cell r="C609" t="str">
            <v>6027</v>
          </cell>
          <cell r="D609" t="str">
            <v>Blerje materiale te tjera ne Elbasan</v>
          </cell>
          <cell r="E609">
            <v>8347</v>
          </cell>
          <cell r="F609">
            <v>40493.467835648145</v>
          </cell>
          <cell r="G609" t="str">
            <v>FBT</v>
          </cell>
          <cell r="H609" t="str">
            <v>56</v>
          </cell>
          <cell r="I609">
            <v>40443</v>
          </cell>
          <cell r="J609" t="str">
            <v>Blerje materiale te ndryshme</v>
          </cell>
          <cell r="K609">
            <v>52900</v>
          </cell>
          <cell r="M609">
            <v>-5290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5290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 t="str">
            <v>60271010</v>
          </cell>
          <cell r="B610" t="str">
            <v>6</v>
          </cell>
          <cell r="C610" t="str">
            <v>6027</v>
          </cell>
          <cell r="D610" t="str">
            <v>Blerje materiale te tjera ne Elbasan</v>
          </cell>
          <cell r="E610">
            <v>8218</v>
          </cell>
          <cell r="F610">
            <v>40451.592280092591</v>
          </cell>
          <cell r="G610" t="str">
            <v>FHB</v>
          </cell>
          <cell r="H610" t="str">
            <v>771</v>
          </cell>
          <cell r="I610">
            <v>40446</v>
          </cell>
          <cell r="J610" t="str">
            <v>Blerje paisje ngarkuese pneumatike</v>
          </cell>
          <cell r="K610">
            <v>12.961000000000002</v>
          </cell>
          <cell r="M610">
            <v>-12.961000000000002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2.961000000000002</v>
          </cell>
          <cell r="W610">
            <v>0</v>
          </cell>
          <cell r="X610">
            <v>0</v>
          </cell>
          <cell r="Y610">
            <v>0</v>
          </cell>
        </row>
        <row r="611">
          <cell r="A611" t="str">
            <v>60271010</v>
          </cell>
          <cell r="B611" t="str">
            <v>6</v>
          </cell>
          <cell r="C611" t="str">
            <v>6027</v>
          </cell>
          <cell r="D611" t="str">
            <v>Blerje materiale te tjera ne Elbasan</v>
          </cell>
          <cell r="E611">
            <v>8351</v>
          </cell>
          <cell r="F611">
            <v>40455.51798611111</v>
          </cell>
          <cell r="G611" t="str">
            <v>FBT</v>
          </cell>
          <cell r="H611" t="str">
            <v>1</v>
          </cell>
          <cell r="I611">
            <v>40450</v>
          </cell>
          <cell r="J611" t="str">
            <v>Blerje mufte kablli</v>
          </cell>
          <cell r="K611">
            <v>2800</v>
          </cell>
          <cell r="M611">
            <v>-280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280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 t="str">
            <v>60271010</v>
          </cell>
          <cell r="B612" t="str">
            <v>6</v>
          </cell>
          <cell r="C612" t="str">
            <v>6027</v>
          </cell>
          <cell r="D612" t="str">
            <v>Blerje materiale te tjera ne Elbasan</v>
          </cell>
          <cell r="E612">
            <v>8327</v>
          </cell>
          <cell r="F612">
            <v>40487.604178240741</v>
          </cell>
          <cell r="G612" t="str">
            <v>FBT</v>
          </cell>
          <cell r="H612" t="str">
            <v>126</v>
          </cell>
          <cell r="I612">
            <v>40451</v>
          </cell>
          <cell r="J612" t="str">
            <v>Blerje materiale te ndryshme</v>
          </cell>
          <cell r="K612">
            <v>740600</v>
          </cell>
          <cell r="M612">
            <v>-74060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74060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 t="str">
            <v>60271010</v>
          </cell>
          <cell r="B613" t="str">
            <v>6</v>
          </cell>
          <cell r="C613" t="str">
            <v>6027</v>
          </cell>
          <cell r="D613" t="str">
            <v>Blerje materiale te tjera ne Elbasan</v>
          </cell>
          <cell r="E613">
            <v>8662</v>
          </cell>
          <cell r="F613">
            <v>40488.584583333337</v>
          </cell>
          <cell r="G613" t="str">
            <v>FBT</v>
          </cell>
          <cell r="H613" t="str">
            <v>257</v>
          </cell>
          <cell r="I613">
            <v>40452</v>
          </cell>
          <cell r="J613" t="str">
            <v>Blerje sita te ndryshme</v>
          </cell>
          <cell r="K613">
            <v>999056.67</v>
          </cell>
          <cell r="M613">
            <v>-999056.6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-999056.67</v>
          </cell>
          <cell r="X613">
            <v>0</v>
          </cell>
          <cell r="Y613">
            <v>0</v>
          </cell>
        </row>
        <row r="614">
          <cell r="A614" t="str">
            <v>60271010</v>
          </cell>
          <cell r="B614" t="str">
            <v>6</v>
          </cell>
          <cell r="C614" t="str">
            <v>6027</v>
          </cell>
          <cell r="D614" t="str">
            <v>Blerje materiale te tjera ne Elbasan</v>
          </cell>
          <cell r="E614">
            <v>8852</v>
          </cell>
          <cell r="F614">
            <v>40478.382002314815</v>
          </cell>
          <cell r="G614" t="str">
            <v>FHB</v>
          </cell>
          <cell r="H614" t="str">
            <v>20906/2010</v>
          </cell>
          <cell r="I614">
            <v>40452</v>
          </cell>
          <cell r="J614" t="str">
            <v>Blerje sharre disk,disk sharre dhe makineri ngjeshese</v>
          </cell>
          <cell r="K614">
            <v>1019281.5</v>
          </cell>
          <cell r="M614">
            <v>-1019281.5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-1019281.5</v>
          </cell>
          <cell r="X614">
            <v>0</v>
          </cell>
          <cell r="Y614">
            <v>0</v>
          </cell>
        </row>
        <row r="615">
          <cell r="A615" t="str">
            <v>60271010</v>
          </cell>
          <cell r="B615" t="str">
            <v>6</v>
          </cell>
          <cell r="C615" t="str">
            <v>6027</v>
          </cell>
          <cell r="D615" t="str">
            <v>Blerje materiale te tjera ne Elbasan</v>
          </cell>
          <cell r="E615">
            <v>9096</v>
          </cell>
          <cell r="F615">
            <v>40487.591793981483</v>
          </cell>
          <cell r="G615" t="str">
            <v>FBT</v>
          </cell>
          <cell r="H615" t="str">
            <v>1</v>
          </cell>
          <cell r="I615">
            <v>40452</v>
          </cell>
          <cell r="J615" t="str">
            <v>Blerje bojra te ndryshme</v>
          </cell>
          <cell r="K615">
            <v>125000</v>
          </cell>
          <cell r="M615">
            <v>-12500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25000</v>
          </cell>
          <cell r="X615">
            <v>0</v>
          </cell>
          <cell r="Y615">
            <v>0</v>
          </cell>
        </row>
        <row r="616">
          <cell r="A616" t="str">
            <v>60271010</v>
          </cell>
          <cell r="B616" t="str">
            <v>6</v>
          </cell>
          <cell r="C616" t="str">
            <v>6027</v>
          </cell>
          <cell r="D616" t="str">
            <v>Blerje materiale te tjera ne Elbasan</v>
          </cell>
          <cell r="E616">
            <v>9113</v>
          </cell>
          <cell r="F616">
            <v>40492.525057870371</v>
          </cell>
          <cell r="G616" t="str">
            <v>FBT</v>
          </cell>
          <cell r="H616" t="str">
            <v>32</v>
          </cell>
          <cell r="I616">
            <v>40452</v>
          </cell>
          <cell r="J616" t="str">
            <v>Blerje materiale te ndryshme</v>
          </cell>
          <cell r="K616">
            <v>13500</v>
          </cell>
          <cell r="M616">
            <v>-1350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13500</v>
          </cell>
          <cell r="X616">
            <v>0</v>
          </cell>
          <cell r="Y616">
            <v>0</v>
          </cell>
        </row>
        <row r="617">
          <cell r="A617" t="str">
            <v>60271010</v>
          </cell>
          <cell r="B617" t="str">
            <v>6</v>
          </cell>
          <cell r="C617" t="str">
            <v>6027</v>
          </cell>
          <cell r="D617" t="str">
            <v>Blerje materiale te tjera ne Elbasan</v>
          </cell>
          <cell r="E617">
            <v>9092</v>
          </cell>
          <cell r="F617">
            <v>40490.553414351853</v>
          </cell>
          <cell r="G617" t="str">
            <v>FBT</v>
          </cell>
          <cell r="H617" t="str">
            <v>83</v>
          </cell>
          <cell r="I617">
            <v>40457</v>
          </cell>
          <cell r="J617" t="str">
            <v>Blerje cimento dhe hekur ndertimi</v>
          </cell>
          <cell r="K617">
            <v>70720</v>
          </cell>
          <cell r="M617">
            <v>-7072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-70720</v>
          </cell>
          <cell r="X617">
            <v>0</v>
          </cell>
          <cell r="Y617">
            <v>0</v>
          </cell>
        </row>
        <row r="618">
          <cell r="A618" t="str">
            <v>60271010</v>
          </cell>
          <cell r="B618" t="str">
            <v>6</v>
          </cell>
          <cell r="C618" t="str">
            <v>6027</v>
          </cell>
          <cell r="D618" t="str">
            <v>Blerje materiale te tjera ne Elbasan</v>
          </cell>
          <cell r="E618">
            <v>9111</v>
          </cell>
          <cell r="F618">
            <v>40485.478738425925</v>
          </cell>
          <cell r="G618" t="str">
            <v>FBT</v>
          </cell>
          <cell r="H618" t="str">
            <v>6</v>
          </cell>
          <cell r="I618">
            <v>40457</v>
          </cell>
          <cell r="J618" t="str">
            <v>Blerje qumesht per punetoret</v>
          </cell>
          <cell r="K618">
            <v>388800</v>
          </cell>
          <cell r="M618">
            <v>-3888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-388800</v>
          </cell>
          <cell r="X618">
            <v>0</v>
          </cell>
          <cell r="Y618">
            <v>0</v>
          </cell>
        </row>
        <row r="619">
          <cell r="A619" t="str">
            <v>60271010</v>
          </cell>
          <cell r="B619" t="str">
            <v>6</v>
          </cell>
          <cell r="C619" t="str">
            <v>6027</v>
          </cell>
          <cell r="D619" t="str">
            <v>Blerje materiale te tjera ne Elbasan</v>
          </cell>
          <cell r="E619">
            <v>9193</v>
          </cell>
          <cell r="F619">
            <v>40488.595462962963</v>
          </cell>
          <cell r="G619" t="str">
            <v>FBT</v>
          </cell>
          <cell r="H619" t="str">
            <v>906</v>
          </cell>
          <cell r="I619">
            <v>40459</v>
          </cell>
          <cell r="J619" t="str">
            <v>Blerje materiale te ndryshme</v>
          </cell>
          <cell r="K619">
            <v>36500</v>
          </cell>
          <cell r="M619">
            <v>-3650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-36500</v>
          </cell>
          <cell r="X619">
            <v>0</v>
          </cell>
          <cell r="Y619">
            <v>0</v>
          </cell>
        </row>
        <row r="620">
          <cell r="A620" t="str">
            <v>60271010</v>
          </cell>
          <cell r="B620" t="str">
            <v>6</v>
          </cell>
          <cell r="C620" t="str">
            <v>6027</v>
          </cell>
          <cell r="D620" t="str">
            <v>Blerje materiale te tjera ne Elbasan</v>
          </cell>
          <cell r="E620">
            <v>9037</v>
          </cell>
          <cell r="F620">
            <v>40483.391898148147</v>
          </cell>
          <cell r="G620" t="str">
            <v>FHB</v>
          </cell>
          <cell r="H620" t="str">
            <v>SX100711</v>
          </cell>
          <cell r="I620">
            <v>40465</v>
          </cell>
          <cell r="J620" t="str">
            <v>Blerje pjese kembimi per makinerite e FeCr</v>
          </cell>
          <cell r="K620">
            <v>197429.7</v>
          </cell>
          <cell r="M620">
            <v>-197429.7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-197429.7</v>
          </cell>
          <cell r="X620">
            <v>0</v>
          </cell>
          <cell r="Y620">
            <v>0</v>
          </cell>
        </row>
        <row r="621">
          <cell r="A621" t="str">
            <v>60271010</v>
          </cell>
          <cell r="B621" t="str">
            <v>6</v>
          </cell>
          <cell r="C621" t="str">
            <v>6027</v>
          </cell>
          <cell r="D621" t="str">
            <v>Blerje materiale te tjera ne Elbasan</v>
          </cell>
          <cell r="E621">
            <v>9131</v>
          </cell>
          <cell r="F621">
            <v>40488.609432870369</v>
          </cell>
          <cell r="G621" t="str">
            <v>FBT</v>
          </cell>
          <cell r="H621" t="str">
            <v>232</v>
          </cell>
          <cell r="I621">
            <v>40465</v>
          </cell>
          <cell r="J621" t="str">
            <v>Blerje uje mineral per punetoret</v>
          </cell>
          <cell r="K621">
            <v>186505</v>
          </cell>
          <cell r="M621">
            <v>-18650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-186505</v>
          </cell>
          <cell r="X621">
            <v>0</v>
          </cell>
          <cell r="Y621">
            <v>0</v>
          </cell>
        </row>
        <row r="622">
          <cell r="A622" t="str">
            <v>60271010</v>
          </cell>
          <cell r="B622" t="str">
            <v>6</v>
          </cell>
          <cell r="C622" t="str">
            <v>6027</v>
          </cell>
          <cell r="D622" t="str">
            <v>Blerje materiale te tjera ne Elbasan</v>
          </cell>
          <cell r="E622">
            <v>8793</v>
          </cell>
          <cell r="F622">
            <v>40506.474803240744</v>
          </cell>
          <cell r="G622" t="str">
            <v>FHB</v>
          </cell>
          <cell r="H622" t="str">
            <v>057810</v>
          </cell>
          <cell r="I622">
            <v>40470</v>
          </cell>
          <cell r="J622" t="str">
            <v>Blerje materiale te ndryshme per vinca</v>
          </cell>
          <cell r="K622">
            <v>606411</v>
          </cell>
          <cell r="M622">
            <v>-606411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-606411</v>
          </cell>
          <cell r="X622">
            <v>0</v>
          </cell>
          <cell r="Y622">
            <v>0</v>
          </cell>
        </row>
        <row r="623">
          <cell r="A623" t="str">
            <v>60271010</v>
          </cell>
          <cell r="B623" t="str">
            <v>6</v>
          </cell>
          <cell r="C623" t="str">
            <v>6027</v>
          </cell>
          <cell r="D623" t="str">
            <v>Blerje materiale te tjera ne Elbasan</v>
          </cell>
          <cell r="E623">
            <v>8794</v>
          </cell>
          <cell r="F623">
            <v>40506.475092592591</v>
          </cell>
          <cell r="G623" t="str">
            <v>FHB</v>
          </cell>
          <cell r="H623" t="str">
            <v>057510</v>
          </cell>
          <cell r="I623">
            <v>40470</v>
          </cell>
          <cell r="J623" t="str">
            <v>Blerje materiale te ndryshme per vinca</v>
          </cell>
          <cell r="K623">
            <v>5827194.3600000003</v>
          </cell>
          <cell r="M623">
            <v>-5827194.3600000003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-5827194.3600000003</v>
          </cell>
          <cell r="X623">
            <v>0</v>
          </cell>
          <cell r="Y623">
            <v>0</v>
          </cell>
        </row>
        <row r="624">
          <cell r="A624" t="str">
            <v>60271010</v>
          </cell>
          <cell r="B624" t="str">
            <v>6</v>
          </cell>
          <cell r="C624" t="str">
            <v>6027</v>
          </cell>
          <cell r="D624" t="str">
            <v>Blerje materiale te tjera ne Elbasan</v>
          </cell>
          <cell r="E624">
            <v>8795</v>
          </cell>
          <cell r="F624">
            <v>40506.475208333337</v>
          </cell>
          <cell r="G624" t="str">
            <v>FHB</v>
          </cell>
          <cell r="H624" t="str">
            <v>057610</v>
          </cell>
          <cell r="I624">
            <v>40470</v>
          </cell>
          <cell r="J624" t="str">
            <v>Blerje materiale te ndryshme per vinca</v>
          </cell>
          <cell r="K624">
            <v>2686317.66</v>
          </cell>
          <cell r="M624">
            <v>-2686317.66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-2686317.66</v>
          </cell>
          <cell r="X624">
            <v>0</v>
          </cell>
          <cell r="Y624">
            <v>0</v>
          </cell>
        </row>
        <row r="625">
          <cell r="A625" t="str">
            <v>60271010</v>
          </cell>
          <cell r="B625" t="str">
            <v>6</v>
          </cell>
          <cell r="C625" t="str">
            <v>6027</v>
          </cell>
          <cell r="D625" t="str">
            <v>Blerje materiale te tjera ne Elbasan</v>
          </cell>
          <cell r="E625">
            <v>8796</v>
          </cell>
          <cell r="F625">
            <v>40506.475312499999</v>
          </cell>
          <cell r="G625" t="str">
            <v>FHB</v>
          </cell>
          <cell r="H625" t="str">
            <v>057710</v>
          </cell>
          <cell r="I625">
            <v>40470</v>
          </cell>
          <cell r="J625" t="str">
            <v>Blerje materiale te ndryshme per vinca</v>
          </cell>
          <cell r="K625">
            <v>472114.5</v>
          </cell>
          <cell r="M625">
            <v>-472114.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-472114.5</v>
          </cell>
          <cell r="X625">
            <v>0</v>
          </cell>
          <cell r="Y625">
            <v>0</v>
          </cell>
        </row>
        <row r="626">
          <cell r="A626" t="str">
            <v>60271010</v>
          </cell>
          <cell r="B626" t="str">
            <v>6</v>
          </cell>
          <cell r="C626" t="str">
            <v>6027</v>
          </cell>
          <cell r="D626" t="str">
            <v>Blerje materiale te tjera ne Elbasan</v>
          </cell>
          <cell r="E626">
            <v>8850</v>
          </cell>
          <cell r="F626">
            <v>40478.370868055557</v>
          </cell>
          <cell r="G626" t="str">
            <v>FHB</v>
          </cell>
          <cell r="H626" t="str">
            <v>4502</v>
          </cell>
          <cell r="I626">
            <v>40473</v>
          </cell>
          <cell r="J626" t="str">
            <v>Blerje pjese kembimi per pajisje laboratorike</v>
          </cell>
          <cell r="K626">
            <v>152987.25</v>
          </cell>
          <cell r="M626">
            <v>-152987.2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-152987.25</v>
          </cell>
          <cell r="X626">
            <v>0</v>
          </cell>
          <cell r="Y626">
            <v>0</v>
          </cell>
        </row>
        <row r="627">
          <cell r="A627" t="str">
            <v>60271010</v>
          </cell>
          <cell r="B627" t="str">
            <v>6</v>
          </cell>
          <cell r="C627" t="str">
            <v>6027</v>
          </cell>
          <cell r="D627" t="str">
            <v>Blerje materiale te tjera ne Elbasan</v>
          </cell>
          <cell r="E627">
            <v>9279</v>
          </cell>
          <cell r="F627">
            <v>40488.577025462961</v>
          </cell>
          <cell r="G627" t="str">
            <v>FBT</v>
          </cell>
          <cell r="H627" t="str">
            <v>3</v>
          </cell>
          <cell r="I627">
            <v>40476</v>
          </cell>
          <cell r="J627" t="str">
            <v>Blerje materiale te ndryshme</v>
          </cell>
          <cell r="K627">
            <v>96150</v>
          </cell>
          <cell r="M627">
            <v>-9615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-96150</v>
          </cell>
          <cell r="X627">
            <v>0</v>
          </cell>
          <cell r="Y627">
            <v>0</v>
          </cell>
        </row>
        <row r="628">
          <cell r="A628" t="str">
            <v>60271010</v>
          </cell>
          <cell r="B628" t="str">
            <v>6</v>
          </cell>
          <cell r="C628" t="str">
            <v>6027</v>
          </cell>
          <cell r="D628" t="str">
            <v>Blerje materiale te tjera ne Elbasan</v>
          </cell>
          <cell r="E628">
            <v>9044</v>
          </cell>
          <cell r="F628">
            <v>40484.45239583333</v>
          </cell>
          <cell r="G628" t="str">
            <v>FBT</v>
          </cell>
          <cell r="H628" t="str">
            <v>2</v>
          </cell>
          <cell r="I628">
            <v>40481</v>
          </cell>
          <cell r="J628" t="str">
            <v>Blerje filtra te ndryshem</v>
          </cell>
          <cell r="K628">
            <v>5300</v>
          </cell>
          <cell r="M628">
            <v>-530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-5300</v>
          </cell>
          <cell r="X628">
            <v>0</v>
          </cell>
          <cell r="Y628">
            <v>0</v>
          </cell>
        </row>
        <row r="629">
          <cell r="A629" t="str">
            <v>60271010</v>
          </cell>
          <cell r="B629" t="str">
            <v>6</v>
          </cell>
          <cell r="C629" t="str">
            <v>6027</v>
          </cell>
          <cell r="D629" t="str">
            <v>Blerje materiale te tjera ne Elbasan</v>
          </cell>
          <cell r="E629">
            <v>9539</v>
          </cell>
          <cell r="F629">
            <v>40522.673831018517</v>
          </cell>
          <cell r="G629" t="str">
            <v>FHB</v>
          </cell>
          <cell r="H629" t="str">
            <v>1738</v>
          </cell>
          <cell r="I629">
            <v>40483</v>
          </cell>
          <cell r="J629" t="str">
            <v>Blerje kavo celiku</v>
          </cell>
          <cell r="K629">
            <v>4067522.55</v>
          </cell>
          <cell r="M629">
            <v>-4067522.5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4067522.55</v>
          </cell>
          <cell r="Y629">
            <v>0</v>
          </cell>
        </row>
        <row r="630">
          <cell r="A630" t="str">
            <v>60271010</v>
          </cell>
          <cell r="B630" t="str">
            <v>6</v>
          </cell>
          <cell r="C630" t="str">
            <v>6027</v>
          </cell>
          <cell r="D630" t="str">
            <v>Blerje materiale te tjera ne Elbasan</v>
          </cell>
          <cell r="E630">
            <v>10202</v>
          </cell>
          <cell r="F630">
            <v>40515.498148148145</v>
          </cell>
          <cell r="G630" t="str">
            <v>FBT</v>
          </cell>
          <cell r="H630" t="str">
            <v>256</v>
          </cell>
          <cell r="I630">
            <v>40483</v>
          </cell>
          <cell r="J630" t="str">
            <v>Blerje nofulla levizese dhe fikse</v>
          </cell>
          <cell r="K630">
            <v>547865</v>
          </cell>
          <cell r="M630">
            <v>-54786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-547865</v>
          </cell>
          <cell r="Y630">
            <v>0</v>
          </cell>
        </row>
        <row r="631">
          <cell r="A631" t="str">
            <v>60271010</v>
          </cell>
          <cell r="B631" t="str">
            <v>6</v>
          </cell>
          <cell r="C631" t="str">
            <v>6027</v>
          </cell>
          <cell r="D631" t="str">
            <v>Blerje materiale te tjera ne Elbasan</v>
          </cell>
          <cell r="E631">
            <v>10208</v>
          </cell>
          <cell r="F631">
            <v>40515.501203703701</v>
          </cell>
          <cell r="G631" t="str">
            <v>FBT</v>
          </cell>
          <cell r="H631" t="str">
            <v>288</v>
          </cell>
          <cell r="I631">
            <v>40483</v>
          </cell>
          <cell r="J631" t="str">
            <v>Blerje site</v>
          </cell>
          <cell r="K631">
            <v>18955.830000000002</v>
          </cell>
          <cell r="M631">
            <v>-18955.830000000002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-18955.830000000002</v>
          </cell>
          <cell r="Y631">
            <v>0</v>
          </cell>
        </row>
        <row r="632">
          <cell r="A632" t="str">
            <v>60271010</v>
          </cell>
          <cell r="B632" t="str">
            <v>6</v>
          </cell>
          <cell r="C632" t="str">
            <v>6027</v>
          </cell>
          <cell r="D632" t="str">
            <v>Blerje materiale te tjera ne Elbasan</v>
          </cell>
          <cell r="E632">
            <v>10026</v>
          </cell>
          <cell r="F632">
            <v>40514.537824074076</v>
          </cell>
          <cell r="G632" t="str">
            <v>FBT</v>
          </cell>
          <cell r="H632" t="str">
            <v>9</v>
          </cell>
          <cell r="I632">
            <v>40486</v>
          </cell>
          <cell r="J632" t="str">
            <v>Blerje qumesht per punetoret</v>
          </cell>
          <cell r="K632">
            <v>324000</v>
          </cell>
          <cell r="M632">
            <v>-32400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-324000</v>
          </cell>
          <cell r="Y632">
            <v>0</v>
          </cell>
        </row>
        <row r="633">
          <cell r="A633" t="str">
            <v>60271010</v>
          </cell>
          <cell r="B633" t="str">
            <v>6</v>
          </cell>
          <cell r="C633" t="str">
            <v>6027</v>
          </cell>
          <cell r="D633" t="str">
            <v>Blerje materiale te tjera ne Elbasan</v>
          </cell>
          <cell r="E633">
            <v>10085</v>
          </cell>
          <cell r="F633">
            <v>40514.592604166668</v>
          </cell>
          <cell r="G633" t="str">
            <v>FBT</v>
          </cell>
          <cell r="H633" t="str">
            <v>180</v>
          </cell>
          <cell r="I633">
            <v>40488</v>
          </cell>
          <cell r="J633" t="str">
            <v>Blerje materiale te ndryshme</v>
          </cell>
          <cell r="K633">
            <v>154975</v>
          </cell>
          <cell r="M633">
            <v>-15497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-154975</v>
          </cell>
          <cell r="Y633">
            <v>0</v>
          </cell>
        </row>
        <row r="634">
          <cell r="A634" t="str">
            <v>60271010</v>
          </cell>
          <cell r="B634" t="str">
            <v>6</v>
          </cell>
          <cell r="C634" t="str">
            <v>6027</v>
          </cell>
          <cell r="D634" t="str">
            <v>Blerje materiale te tjera ne Elbasan</v>
          </cell>
          <cell r="E634">
            <v>10087</v>
          </cell>
          <cell r="F634">
            <v>40514.593263888892</v>
          </cell>
          <cell r="G634" t="str">
            <v>FBT</v>
          </cell>
          <cell r="H634" t="str">
            <v>180/1</v>
          </cell>
          <cell r="I634">
            <v>40488</v>
          </cell>
          <cell r="J634" t="str">
            <v>Blerje materiale te ndryshme</v>
          </cell>
          <cell r="K634">
            <v>8625</v>
          </cell>
          <cell r="M634">
            <v>-862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-8625</v>
          </cell>
          <cell r="Y634">
            <v>0</v>
          </cell>
        </row>
        <row r="635">
          <cell r="A635" t="str">
            <v>60271010</v>
          </cell>
          <cell r="B635" t="str">
            <v>6</v>
          </cell>
          <cell r="C635" t="str">
            <v>6027</v>
          </cell>
          <cell r="D635" t="str">
            <v>Blerje materiale te tjera ne Elbasan</v>
          </cell>
          <cell r="E635">
            <v>10019</v>
          </cell>
          <cell r="F635">
            <v>40514.531666666669</v>
          </cell>
          <cell r="G635" t="str">
            <v>FBT</v>
          </cell>
          <cell r="H635" t="str">
            <v>20</v>
          </cell>
          <cell r="I635">
            <v>40492</v>
          </cell>
          <cell r="J635" t="str">
            <v>Blerje materiale te ndryshme</v>
          </cell>
          <cell r="K635">
            <v>246051</v>
          </cell>
          <cell r="M635">
            <v>-246051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246051</v>
          </cell>
          <cell r="Y635">
            <v>0</v>
          </cell>
        </row>
        <row r="636">
          <cell r="A636" t="str">
            <v>60271010</v>
          </cell>
          <cell r="B636" t="str">
            <v>6</v>
          </cell>
          <cell r="C636" t="str">
            <v>6027</v>
          </cell>
          <cell r="D636" t="str">
            <v>Blerje materiale te tjera ne Elbasan</v>
          </cell>
          <cell r="E636">
            <v>10021</v>
          </cell>
          <cell r="F636">
            <v>40514.532824074071</v>
          </cell>
          <cell r="G636" t="str">
            <v>FBT</v>
          </cell>
          <cell r="H636" t="str">
            <v>239</v>
          </cell>
          <cell r="I636">
            <v>40493</v>
          </cell>
          <cell r="J636" t="str">
            <v>Blerje uje mineral</v>
          </cell>
          <cell r="K636">
            <v>179225.83</v>
          </cell>
          <cell r="M636">
            <v>-179225.83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-179225.83</v>
          </cell>
          <cell r="Y636">
            <v>0</v>
          </cell>
        </row>
        <row r="637">
          <cell r="A637" t="str">
            <v>60271010</v>
          </cell>
          <cell r="B637" t="str">
            <v>6</v>
          </cell>
          <cell r="C637" t="str">
            <v>6027</v>
          </cell>
          <cell r="D637" t="str">
            <v>Blerje materiale te tjera ne Elbasan</v>
          </cell>
          <cell r="E637">
            <v>10047</v>
          </cell>
          <cell r="F637">
            <v>40514.556759259256</v>
          </cell>
          <cell r="G637" t="str">
            <v>FBT</v>
          </cell>
          <cell r="H637" t="str">
            <v>152</v>
          </cell>
          <cell r="I637">
            <v>40493</v>
          </cell>
          <cell r="J637" t="str">
            <v>Blerje ilace te ndryshme per ambulancen EL</v>
          </cell>
          <cell r="K637">
            <v>60610</v>
          </cell>
          <cell r="M637">
            <v>-6061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-60610</v>
          </cell>
          <cell r="Y637">
            <v>0</v>
          </cell>
        </row>
        <row r="638">
          <cell r="A638" t="str">
            <v>60271010</v>
          </cell>
          <cell r="B638" t="str">
            <v>6</v>
          </cell>
          <cell r="C638" t="str">
            <v>6027</v>
          </cell>
          <cell r="D638" t="str">
            <v>Blerje materiale te tjera ne Elbasan</v>
          </cell>
          <cell r="E638">
            <v>10204</v>
          </cell>
          <cell r="F638">
            <v>40515.498877314814</v>
          </cell>
          <cell r="G638" t="str">
            <v>FBT</v>
          </cell>
          <cell r="H638" t="str">
            <v>267</v>
          </cell>
          <cell r="I638">
            <v>40495</v>
          </cell>
          <cell r="J638" t="str">
            <v>Blerje nofulla levizese dhe fikse</v>
          </cell>
          <cell r="K638">
            <v>1412034.17</v>
          </cell>
          <cell r="M638">
            <v>-1412034.17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1412034.17</v>
          </cell>
          <cell r="Y638">
            <v>0</v>
          </cell>
        </row>
        <row r="639">
          <cell r="A639" t="str">
            <v>60271010</v>
          </cell>
          <cell r="B639" t="str">
            <v>6</v>
          </cell>
          <cell r="C639" t="str">
            <v>6027</v>
          </cell>
          <cell r="D639" t="str">
            <v>Blerje materiale te tjera ne Elbasan</v>
          </cell>
          <cell r="E639">
            <v>9997</v>
          </cell>
          <cell r="F639">
            <v>40514.501250000001</v>
          </cell>
          <cell r="G639" t="str">
            <v>FBT</v>
          </cell>
          <cell r="H639" t="str">
            <v>13</v>
          </cell>
          <cell r="I639">
            <v>40497</v>
          </cell>
          <cell r="J639" t="str">
            <v>Blerje materiale te ndryshme</v>
          </cell>
          <cell r="K639">
            <v>71850</v>
          </cell>
          <cell r="M639">
            <v>-7185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-71850</v>
          </cell>
          <cell r="Y639">
            <v>0</v>
          </cell>
        </row>
        <row r="640">
          <cell r="A640" t="str">
            <v>60271010</v>
          </cell>
          <cell r="B640" t="str">
            <v>6</v>
          </cell>
          <cell r="C640" t="str">
            <v>6027</v>
          </cell>
          <cell r="D640" t="str">
            <v>Blerje materiale te tjera ne Elbasan</v>
          </cell>
          <cell r="E640">
            <v>10030</v>
          </cell>
          <cell r="F640">
            <v>40514.541238425925</v>
          </cell>
          <cell r="G640" t="str">
            <v>FBT</v>
          </cell>
          <cell r="H640" t="str">
            <v>89</v>
          </cell>
          <cell r="I640">
            <v>40498</v>
          </cell>
          <cell r="J640" t="str">
            <v>Blerje pjese kembimi per fadromen</v>
          </cell>
          <cell r="K640">
            <v>1000</v>
          </cell>
          <cell r="M640">
            <v>-100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-1000</v>
          </cell>
          <cell r="Y640">
            <v>0</v>
          </cell>
        </row>
        <row r="641">
          <cell r="A641" t="str">
            <v>60271010</v>
          </cell>
          <cell r="B641" t="str">
            <v>6</v>
          </cell>
          <cell r="C641" t="str">
            <v>6027</v>
          </cell>
          <cell r="D641" t="str">
            <v>Blerje materiale te tjera ne Elbasan</v>
          </cell>
          <cell r="E641">
            <v>10206</v>
          </cell>
          <cell r="F641">
            <v>40515.499803240738</v>
          </cell>
          <cell r="G641" t="str">
            <v>FBT</v>
          </cell>
          <cell r="H641" t="str">
            <v>696</v>
          </cell>
          <cell r="I641">
            <v>40499</v>
          </cell>
          <cell r="J641" t="str">
            <v>Blerje vaj lubrifikant dhe graso</v>
          </cell>
          <cell r="K641">
            <v>256666.67</v>
          </cell>
          <cell r="M641">
            <v>-256666.67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-256666.67</v>
          </cell>
          <cell r="Y641">
            <v>0</v>
          </cell>
        </row>
        <row r="642">
          <cell r="A642" t="str">
            <v>60271010</v>
          </cell>
          <cell r="B642" t="str">
            <v>6</v>
          </cell>
          <cell r="C642" t="str">
            <v>6027</v>
          </cell>
          <cell r="D642" t="str">
            <v>Blerje materiale te tjera ne Elbasan</v>
          </cell>
          <cell r="E642">
            <v>9995</v>
          </cell>
          <cell r="F642">
            <v>40514.500115740739</v>
          </cell>
          <cell r="G642" t="str">
            <v>FBT</v>
          </cell>
          <cell r="H642" t="str">
            <v>16</v>
          </cell>
          <cell r="I642">
            <v>40500</v>
          </cell>
          <cell r="J642" t="str">
            <v>Blerje materiale te ndryshme</v>
          </cell>
          <cell r="K642">
            <v>55200</v>
          </cell>
          <cell r="M642">
            <v>-5520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-55200</v>
          </cell>
          <cell r="Y642">
            <v>0</v>
          </cell>
        </row>
        <row r="643">
          <cell r="A643" t="str">
            <v>60271010</v>
          </cell>
          <cell r="B643" t="str">
            <v>6</v>
          </cell>
          <cell r="C643" t="str">
            <v>6027</v>
          </cell>
          <cell r="D643" t="str">
            <v>Blerje materiale te tjera ne Elbasan</v>
          </cell>
          <cell r="E643">
            <v>10051</v>
          </cell>
          <cell r="F643">
            <v>40514.564097222225</v>
          </cell>
          <cell r="G643" t="str">
            <v>FBT</v>
          </cell>
          <cell r="H643" t="str">
            <v>9</v>
          </cell>
          <cell r="I643">
            <v>40500</v>
          </cell>
          <cell r="J643" t="str">
            <v>Blerje goma fadrome</v>
          </cell>
          <cell r="K643">
            <v>362700</v>
          </cell>
          <cell r="M643">
            <v>-36270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-362700</v>
          </cell>
          <cell r="Y643">
            <v>0</v>
          </cell>
        </row>
        <row r="644">
          <cell r="A644" t="str">
            <v>60271010</v>
          </cell>
          <cell r="B644" t="str">
            <v>6</v>
          </cell>
          <cell r="C644" t="str">
            <v>6027</v>
          </cell>
          <cell r="D644" t="str">
            <v>Blerje materiale te tjera ne Elbasan</v>
          </cell>
          <cell r="E644">
            <v>10252</v>
          </cell>
          <cell r="F644">
            <v>40518.409039351849</v>
          </cell>
          <cell r="G644" t="str">
            <v>FBT</v>
          </cell>
          <cell r="H644" t="str">
            <v>15</v>
          </cell>
          <cell r="I644">
            <v>40500</v>
          </cell>
          <cell r="J644" t="str">
            <v>Blerje disk universal</v>
          </cell>
          <cell r="K644">
            <v>56000</v>
          </cell>
          <cell r="M644">
            <v>-5600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56000</v>
          </cell>
          <cell r="Y644">
            <v>0</v>
          </cell>
        </row>
        <row r="645">
          <cell r="A645" t="str">
            <v>60271010</v>
          </cell>
          <cell r="B645" t="str">
            <v>6</v>
          </cell>
          <cell r="C645" t="str">
            <v>6027</v>
          </cell>
          <cell r="D645" t="str">
            <v>Blerje materiale te tjera ne Elbasan</v>
          </cell>
          <cell r="E645">
            <v>10083</v>
          </cell>
          <cell r="F645">
            <v>40514.59175925926</v>
          </cell>
          <cell r="G645" t="str">
            <v>FBT</v>
          </cell>
          <cell r="H645" t="str">
            <v>24</v>
          </cell>
          <cell r="I645">
            <v>40509</v>
          </cell>
          <cell r="J645" t="str">
            <v>Blerje materiale te ndryshme</v>
          </cell>
          <cell r="K645">
            <v>32600</v>
          </cell>
          <cell r="M645">
            <v>-3260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32600</v>
          </cell>
          <cell r="Y645">
            <v>0</v>
          </cell>
        </row>
        <row r="646">
          <cell r="A646" t="str">
            <v>60271010</v>
          </cell>
          <cell r="B646" t="str">
            <v>6</v>
          </cell>
          <cell r="C646" t="str">
            <v>6027</v>
          </cell>
          <cell r="D646" t="str">
            <v>Blerje materiale te tjera ne Elbasan</v>
          </cell>
          <cell r="E646">
            <v>10695</v>
          </cell>
          <cell r="F646">
            <v>40540.614699074074</v>
          </cell>
          <cell r="G646" t="str">
            <v>FBT</v>
          </cell>
          <cell r="H646" t="str">
            <v>1</v>
          </cell>
          <cell r="I646">
            <v>40513</v>
          </cell>
          <cell r="J646" t="str">
            <v>Blerje rezistenca</v>
          </cell>
          <cell r="K646">
            <v>3600</v>
          </cell>
          <cell r="M646">
            <v>-360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-3600</v>
          </cell>
        </row>
        <row r="647">
          <cell r="A647" t="str">
            <v>60271010</v>
          </cell>
          <cell r="B647" t="str">
            <v>6</v>
          </cell>
          <cell r="C647" t="str">
            <v>6027</v>
          </cell>
          <cell r="D647" t="str">
            <v>Blerje materiale te tjera ne Elbasan</v>
          </cell>
          <cell r="E647">
            <v>10872</v>
          </cell>
          <cell r="F647">
            <v>40547.432673611111</v>
          </cell>
          <cell r="G647" t="str">
            <v>FBT</v>
          </cell>
          <cell r="H647" t="str">
            <v>104164</v>
          </cell>
          <cell r="I647">
            <v>40513</v>
          </cell>
          <cell r="J647" t="str">
            <v>Blerje pjese kembimi per furren e prodhimit te FeCr</v>
          </cell>
          <cell r="K647">
            <v>9077253.4600000009</v>
          </cell>
          <cell r="M647">
            <v>-9077253.4600000009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-9077253.4600000009</v>
          </cell>
        </row>
        <row r="648">
          <cell r="A648" t="str">
            <v>60271010</v>
          </cell>
          <cell r="B648" t="str">
            <v>6</v>
          </cell>
          <cell r="C648" t="str">
            <v>6027</v>
          </cell>
          <cell r="D648" t="str">
            <v>Blerje materiale te tjera ne Elbasan</v>
          </cell>
          <cell r="E648">
            <v>11164</v>
          </cell>
          <cell r="F648">
            <v>40550.406655092593</v>
          </cell>
          <cell r="G648" t="str">
            <v>FBT</v>
          </cell>
          <cell r="H648" t="str">
            <v>1436</v>
          </cell>
          <cell r="I648">
            <v>40514</v>
          </cell>
          <cell r="J648" t="str">
            <v>Blerje materiale te ndryshme</v>
          </cell>
          <cell r="K648">
            <v>199665</v>
          </cell>
          <cell r="M648">
            <v>-199665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-199665</v>
          </cell>
        </row>
        <row r="649">
          <cell r="A649" t="str">
            <v>60271010</v>
          </cell>
          <cell r="B649" t="str">
            <v>6</v>
          </cell>
          <cell r="C649" t="str">
            <v>6027</v>
          </cell>
          <cell r="D649" t="str">
            <v>Blerje materiale te tjera ne Elbasan</v>
          </cell>
          <cell r="E649">
            <v>10829</v>
          </cell>
          <cell r="F649">
            <v>40546.573379629626</v>
          </cell>
          <cell r="G649" t="str">
            <v>FBT</v>
          </cell>
          <cell r="H649" t="str">
            <v>91</v>
          </cell>
          <cell r="I649">
            <v>40515</v>
          </cell>
          <cell r="J649" t="str">
            <v>Blerje materiale te ndryshme</v>
          </cell>
          <cell r="K649">
            <v>97400</v>
          </cell>
          <cell r="M649">
            <v>-9740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-97400</v>
          </cell>
        </row>
        <row r="650">
          <cell r="A650" t="str">
            <v>60271010</v>
          </cell>
          <cell r="B650" t="str">
            <v>6</v>
          </cell>
          <cell r="C650" t="str">
            <v>6027</v>
          </cell>
          <cell r="D650" t="str">
            <v>Blerje materiale te tjera ne Elbasan</v>
          </cell>
          <cell r="E650">
            <v>10760</v>
          </cell>
          <cell r="F650">
            <v>40541.576226851852</v>
          </cell>
          <cell r="G650" t="str">
            <v>FBT</v>
          </cell>
          <cell r="H650" t="str">
            <v>287</v>
          </cell>
          <cell r="I650">
            <v>40521</v>
          </cell>
          <cell r="J650" t="str">
            <v>Blerje qumesht per punetoret</v>
          </cell>
          <cell r="K650">
            <v>388800</v>
          </cell>
          <cell r="M650">
            <v>-38880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-388800</v>
          </cell>
        </row>
        <row r="651">
          <cell r="A651" t="str">
            <v>60271010</v>
          </cell>
          <cell r="B651" t="str">
            <v>6</v>
          </cell>
          <cell r="C651" t="str">
            <v>6027</v>
          </cell>
          <cell r="D651" t="str">
            <v>Blerje materiale te tjera ne Elbasan</v>
          </cell>
          <cell r="E651">
            <v>10764</v>
          </cell>
          <cell r="F651">
            <v>40541.579398148147</v>
          </cell>
          <cell r="G651" t="str">
            <v>FBT</v>
          </cell>
          <cell r="H651" t="str">
            <v>72</v>
          </cell>
          <cell r="I651">
            <v>40521</v>
          </cell>
          <cell r="J651" t="str">
            <v>Blerje materiale te ndryshme</v>
          </cell>
          <cell r="K651">
            <v>201340</v>
          </cell>
          <cell r="M651">
            <v>-20134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-201340</v>
          </cell>
        </row>
        <row r="652">
          <cell r="A652" t="str">
            <v>60271010</v>
          </cell>
          <cell r="B652" t="str">
            <v>6</v>
          </cell>
          <cell r="C652" t="str">
            <v>6027</v>
          </cell>
          <cell r="D652" t="str">
            <v>Blerje materiale te tjera ne Elbasan</v>
          </cell>
          <cell r="E652">
            <v>10691</v>
          </cell>
          <cell r="F652">
            <v>40540.562858796293</v>
          </cell>
          <cell r="G652" t="str">
            <v>FBT</v>
          </cell>
          <cell r="H652" t="str">
            <v>27</v>
          </cell>
          <cell r="I652">
            <v>40522</v>
          </cell>
          <cell r="J652" t="str">
            <v>Blerje prokat bakri</v>
          </cell>
          <cell r="K652">
            <v>14400</v>
          </cell>
          <cell r="M652">
            <v>-1440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-14400</v>
          </cell>
        </row>
        <row r="653">
          <cell r="A653" t="str">
            <v>60271010</v>
          </cell>
          <cell r="B653" t="str">
            <v>6</v>
          </cell>
          <cell r="C653" t="str">
            <v>6027</v>
          </cell>
          <cell r="D653" t="str">
            <v>Blerje materiale te tjera ne Elbasan</v>
          </cell>
          <cell r="E653">
            <v>10699</v>
          </cell>
          <cell r="F653">
            <v>40540.618518518517</v>
          </cell>
          <cell r="G653" t="str">
            <v>FBT</v>
          </cell>
          <cell r="H653" t="str">
            <v>19</v>
          </cell>
          <cell r="I653">
            <v>40522</v>
          </cell>
          <cell r="J653" t="str">
            <v>Blerje materiale te ndryshme</v>
          </cell>
          <cell r="K653">
            <v>41380</v>
          </cell>
          <cell r="M653">
            <v>-4138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-41380</v>
          </cell>
        </row>
        <row r="654">
          <cell r="A654" t="str">
            <v>60271010</v>
          </cell>
          <cell r="B654" t="str">
            <v>6</v>
          </cell>
          <cell r="C654" t="str">
            <v>6027</v>
          </cell>
          <cell r="D654" t="str">
            <v>Blerje materiale te tjera ne Elbasan</v>
          </cell>
          <cell r="E654">
            <v>10689</v>
          </cell>
          <cell r="F654">
            <v>40540.561898148146</v>
          </cell>
          <cell r="G654" t="str">
            <v>FBT</v>
          </cell>
          <cell r="H654" t="str">
            <v>13</v>
          </cell>
          <cell r="I654">
            <v>40526</v>
          </cell>
          <cell r="J654" t="str">
            <v>Blerje permistopa</v>
          </cell>
          <cell r="K654">
            <v>2200</v>
          </cell>
          <cell r="M654">
            <v>-220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-2200</v>
          </cell>
        </row>
        <row r="655">
          <cell r="A655" t="str">
            <v>60271010</v>
          </cell>
          <cell r="B655" t="str">
            <v>6</v>
          </cell>
          <cell r="C655" t="str">
            <v>6027</v>
          </cell>
          <cell r="D655" t="str">
            <v>Blerje materiale te tjera ne Elbasan</v>
          </cell>
          <cell r="E655">
            <v>10762</v>
          </cell>
          <cell r="F655">
            <v>40541.577766203707</v>
          </cell>
          <cell r="G655" t="str">
            <v>FBT</v>
          </cell>
          <cell r="H655" t="str">
            <v>28</v>
          </cell>
          <cell r="I655">
            <v>40527</v>
          </cell>
          <cell r="J655" t="str">
            <v>Blerje materiale te ndryshme</v>
          </cell>
          <cell r="K655">
            <v>102600</v>
          </cell>
          <cell r="M655">
            <v>-10260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-102600</v>
          </cell>
        </row>
        <row r="656">
          <cell r="A656" t="str">
            <v>60271010</v>
          </cell>
          <cell r="B656" t="str">
            <v>6</v>
          </cell>
          <cell r="C656" t="str">
            <v>6027</v>
          </cell>
          <cell r="D656" t="str">
            <v>Blerje materiale te tjera ne Elbasan</v>
          </cell>
          <cell r="E656">
            <v>10841</v>
          </cell>
          <cell r="F656">
            <v>40546.588738425926</v>
          </cell>
          <cell r="G656" t="str">
            <v>FBT</v>
          </cell>
          <cell r="H656" t="str">
            <v>32</v>
          </cell>
          <cell r="I656">
            <v>40527</v>
          </cell>
          <cell r="J656" t="str">
            <v>Blerje automate te ndryshem dhe kabell</v>
          </cell>
          <cell r="K656">
            <v>529400</v>
          </cell>
          <cell r="M656">
            <v>-52940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-529400</v>
          </cell>
        </row>
        <row r="657">
          <cell r="A657" t="str">
            <v>60271010</v>
          </cell>
          <cell r="B657" t="str">
            <v>6</v>
          </cell>
          <cell r="C657" t="str">
            <v>6027</v>
          </cell>
          <cell r="D657" t="str">
            <v>Blerje materiale te tjera ne Elbasan</v>
          </cell>
          <cell r="E657">
            <v>10875</v>
          </cell>
          <cell r="F657">
            <v>40547.436006944445</v>
          </cell>
          <cell r="G657" t="str">
            <v>FBT</v>
          </cell>
          <cell r="H657" t="str">
            <v>094</v>
          </cell>
          <cell r="I657">
            <v>40529</v>
          </cell>
          <cell r="J657" t="str">
            <v>Blerje cekic</v>
          </cell>
          <cell r="K657">
            <v>248738.33</v>
          </cell>
          <cell r="M657">
            <v>-248738.3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-248738.33</v>
          </cell>
        </row>
        <row r="658">
          <cell r="A658" t="str">
            <v>60271010</v>
          </cell>
          <cell r="B658" t="str">
            <v>6</v>
          </cell>
          <cell r="C658" t="str">
            <v>6027</v>
          </cell>
          <cell r="D658" t="str">
            <v>Blerje materiale te tjera ne Elbasan</v>
          </cell>
          <cell r="E658">
            <v>10877</v>
          </cell>
          <cell r="F658">
            <v>40547.436666666668</v>
          </cell>
          <cell r="G658" t="str">
            <v>FBT</v>
          </cell>
          <cell r="H658" t="str">
            <v>095</v>
          </cell>
          <cell r="I658">
            <v>40532</v>
          </cell>
          <cell r="J658" t="str">
            <v>Blerje fener automatik filter ajri</v>
          </cell>
          <cell r="K658">
            <v>19253</v>
          </cell>
          <cell r="M658">
            <v>-19253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-19253</v>
          </cell>
        </row>
        <row r="659">
          <cell r="A659" t="str">
            <v>60271010</v>
          </cell>
          <cell r="B659" t="str">
            <v>6</v>
          </cell>
          <cell r="C659" t="str">
            <v>6027</v>
          </cell>
          <cell r="D659" t="str">
            <v>Blerje materiale te tjera ne Elbasan</v>
          </cell>
          <cell r="E659">
            <v>10687</v>
          </cell>
          <cell r="F659">
            <v>40540.560763888891</v>
          </cell>
          <cell r="G659" t="str">
            <v>FBT</v>
          </cell>
          <cell r="H659" t="str">
            <v>253</v>
          </cell>
          <cell r="I659">
            <v>40533</v>
          </cell>
          <cell r="J659" t="str">
            <v>Blerje uje mineral</v>
          </cell>
          <cell r="K659">
            <v>237468.33</v>
          </cell>
          <cell r="M659">
            <v>-237468.3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37468.33</v>
          </cell>
        </row>
        <row r="660">
          <cell r="A660" t="str">
            <v>60271010</v>
          </cell>
          <cell r="B660" t="str">
            <v>6</v>
          </cell>
          <cell r="C660" t="str">
            <v>6027</v>
          </cell>
          <cell r="D660" t="str">
            <v>Blerje materiale te tjera ne Elbasan</v>
          </cell>
          <cell r="E660">
            <v>10883</v>
          </cell>
          <cell r="F660">
            <v>40547.447013888886</v>
          </cell>
          <cell r="G660" t="str">
            <v>FBT</v>
          </cell>
          <cell r="H660" t="str">
            <v>ZAL10026725</v>
          </cell>
          <cell r="I660">
            <v>40541</v>
          </cell>
          <cell r="J660" t="str">
            <v>Blerje pjese plotesuese per sensoret</v>
          </cell>
          <cell r="K660">
            <v>146691.70000000001</v>
          </cell>
          <cell r="M660">
            <v>-146691.70000000001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-146691.70000000001</v>
          </cell>
        </row>
        <row r="661">
          <cell r="A661" t="str">
            <v>60271040</v>
          </cell>
          <cell r="B661" t="str">
            <v>6</v>
          </cell>
          <cell r="C661" t="str">
            <v>6027</v>
          </cell>
          <cell r="D661" t="str">
            <v>Blerje materiale te tjera te panjohura Elbasan</v>
          </cell>
          <cell r="E661">
            <v>434</v>
          </cell>
          <cell r="F661">
            <v>40217.559398148151</v>
          </cell>
          <cell r="G661" t="str">
            <v>FBT</v>
          </cell>
          <cell r="H661" t="str">
            <v>23</v>
          </cell>
          <cell r="I661">
            <v>40183</v>
          </cell>
          <cell r="J661" t="str">
            <v>Blerje materiale te ndryshme</v>
          </cell>
          <cell r="K661">
            <v>134150</v>
          </cell>
          <cell r="M661">
            <v>-134150</v>
          </cell>
          <cell r="N661">
            <v>-13415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 t="str">
            <v>60271040</v>
          </cell>
          <cell r="B662" t="str">
            <v>6</v>
          </cell>
          <cell r="C662" t="str">
            <v>6027</v>
          </cell>
          <cell r="D662" t="str">
            <v>Blerje materiale te tjera te panjohura Elbasan</v>
          </cell>
          <cell r="E662">
            <v>1838</v>
          </cell>
          <cell r="F662">
            <v>40254.536226851851</v>
          </cell>
          <cell r="G662" t="str">
            <v>FBT</v>
          </cell>
          <cell r="H662" t="str">
            <v>001</v>
          </cell>
          <cell r="I662">
            <v>40185</v>
          </cell>
          <cell r="J662" t="str">
            <v>Blerje materiale dhe pjese kembimi per spektometrin</v>
          </cell>
          <cell r="K662">
            <v>127081.5</v>
          </cell>
          <cell r="M662">
            <v>-127081.5</v>
          </cell>
          <cell r="N662">
            <v>-127081.5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 t="str">
            <v>60271040</v>
          </cell>
          <cell r="B663" t="str">
            <v>6</v>
          </cell>
          <cell r="C663" t="str">
            <v>6027</v>
          </cell>
          <cell r="D663" t="str">
            <v>Blerje materiale te tjera te panjohura Elbasan</v>
          </cell>
          <cell r="E663">
            <v>441</v>
          </cell>
          <cell r="F663">
            <v>40211.644872685189</v>
          </cell>
          <cell r="G663" t="str">
            <v>FBT</v>
          </cell>
          <cell r="H663" t="str">
            <v>3</v>
          </cell>
          <cell r="I663">
            <v>40189</v>
          </cell>
          <cell r="J663" t="str">
            <v>Blerje rere</v>
          </cell>
          <cell r="K663">
            <v>2000</v>
          </cell>
          <cell r="M663">
            <v>-2000</v>
          </cell>
          <cell r="N663">
            <v>-20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 t="str">
            <v>60271040</v>
          </cell>
          <cell r="B664" t="str">
            <v>6</v>
          </cell>
          <cell r="C664" t="str">
            <v>6027</v>
          </cell>
          <cell r="D664" t="str">
            <v>Blerje materiale te tjera te panjohura Elbasan</v>
          </cell>
          <cell r="E664">
            <v>1578</v>
          </cell>
          <cell r="F664">
            <v>40241.469375000001</v>
          </cell>
          <cell r="G664" t="str">
            <v>FBT</v>
          </cell>
          <cell r="H664" t="str">
            <v>19</v>
          </cell>
          <cell r="I664">
            <v>40229</v>
          </cell>
          <cell r="J664" t="str">
            <v>Motorrino piruni</v>
          </cell>
          <cell r="K664">
            <v>17000</v>
          </cell>
          <cell r="M664">
            <v>-17000</v>
          </cell>
          <cell r="N664">
            <v>0</v>
          </cell>
          <cell r="O664">
            <v>-1700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 t="str">
            <v>60271040</v>
          </cell>
          <cell r="B665" t="str">
            <v>6</v>
          </cell>
          <cell r="C665" t="str">
            <v>6027</v>
          </cell>
          <cell r="D665" t="str">
            <v>Blerje materiale te tjera te panjohura Elbasan</v>
          </cell>
          <cell r="E665">
            <v>1639</v>
          </cell>
          <cell r="F665">
            <v>40283.50571759259</v>
          </cell>
          <cell r="G665" t="str">
            <v>MP</v>
          </cell>
          <cell r="H665" t="str">
            <v>22</v>
          </cell>
          <cell r="I665">
            <v>40237</v>
          </cell>
          <cell r="J665" t="str">
            <v>Alumin</v>
          </cell>
          <cell r="K665">
            <v>41700</v>
          </cell>
          <cell r="M665">
            <v>-41700</v>
          </cell>
          <cell r="N665">
            <v>0</v>
          </cell>
          <cell r="O665">
            <v>-4170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 t="str">
            <v>60271040</v>
          </cell>
          <cell r="B666" t="str">
            <v>6</v>
          </cell>
          <cell r="C666" t="str">
            <v>6027</v>
          </cell>
          <cell r="D666" t="str">
            <v>Blerje materiale te tjera te panjohura Elbasan</v>
          </cell>
          <cell r="E666">
            <v>2170</v>
          </cell>
          <cell r="F666">
            <v>40273.395474537036</v>
          </cell>
          <cell r="G666" t="str">
            <v>FBT</v>
          </cell>
          <cell r="H666" t="str">
            <v>7</v>
          </cell>
          <cell r="I666">
            <v>40241</v>
          </cell>
          <cell r="J666" t="str">
            <v>Blerje qese</v>
          </cell>
          <cell r="K666">
            <v>3000</v>
          </cell>
          <cell r="M666">
            <v>-3000</v>
          </cell>
          <cell r="N666">
            <v>0</v>
          </cell>
          <cell r="O666">
            <v>0</v>
          </cell>
          <cell r="P666">
            <v>-300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 t="str">
            <v>60271040</v>
          </cell>
          <cell r="B667" t="str">
            <v>6</v>
          </cell>
          <cell r="C667" t="str">
            <v>6027</v>
          </cell>
          <cell r="D667" t="str">
            <v>Blerje materiale te tjera te panjohura Elbasan</v>
          </cell>
          <cell r="E667">
            <v>4428</v>
          </cell>
          <cell r="F667">
            <v>40500.425173611111</v>
          </cell>
          <cell r="G667" t="str">
            <v>MP</v>
          </cell>
          <cell r="H667" t="str">
            <v>56</v>
          </cell>
          <cell r="I667">
            <v>40329</v>
          </cell>
          <cell r="J667" t="str">
            <v>Blerje uje mineral</v>
          </cell>
          <cell r="K667">
            <v>2200</v>
          </cell>
          <cell r="M667">
            <v>-220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220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 t="str">
            <v>60271040</v>
          </cell>
          <cell r="B668" t="str">
            <v>6</v>
          </cell>
          <cell r="C668" t="str">
            <v>6027</v>
          </cell>
          <cell r="D668" t="str">
            <v>Blerje materiale te tjera te panjohura Elbasan</v>
          </cell>
          <cell r="E668">
            <v>5529</v>
          </cell>
          <cell r="F668">
            <v>40364.459652777776</v>
          </cell>
          <cell r="G668" t="str">
            <v>FBT</v>
          </cell>
          <cell r="H668" t="str">
            <v>7</v>
          </cell>
          <cell r="I668">
            <v>40354</v>
          </cell>
          <cell r="J668" t="str">
            <v>Blerje rere dhe granil</v>
          </cell>
          <cell r="K668">
            <v>4100</v>
          </cell>
          <cell r="M668">
            <v>-410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-410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 t="str">
            <v>60271040</v>
          </cell>
          <cell r="B669" t="str">
            <v>6</v>
          </cell>
          <cell r="C669" t="str">
            <v>6027</v>
          </cell>
          <cell r="D669" t="str">
            <v>Blerje materiale te tjera te panjohura Elbasan</v>
          </cell>
          <cell r="E669">
            <v>6369</v>
          </cell>
          <cell r="F669">
            <v>40393.511666666665</v>
          </cell>
          <cell r="G669" t="str">
            <v>FBT</v>
          </cell>
          <cell r="H669" t="str">
            <v>6</v>
          </cell>
          <cell r="I669">
            <v>40379</v>
          </cell>
          <cell r="J669" t="str">
            <v>Blerje gome autovinci</v>
          </cell>
          <cell r="K669">
            <v>58000</v>
          </cell>
          <cell r="M669">
            <v>-5800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-5800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 t="str">
            <v>60271040</v>
          </cell>
          <cell r="B670" t="str">
            <v>6</v>
          </cell>
          <cell r="C670" t="str">
            <v>6027</v>
          </cell>
          <cell r="D670" t="str">
            <v>Blerje materiale te tjera te panjohura Elbasan</v>
          </cell>
          <cell r="E670">
            <v>7264</v>
          </cell>
          <cell r="F670">
            <v>40423.414594907408</v>
          </cell>
          <cell r="G670" t="str">
            <v>FBT</v>
          </cell>
          <cell r="H670" t="str">
            <v>32</v>
          </cell>
          <cell r="I670">
            <v>40408</v>
          </cell>
          <cell r="J670" t="str">
            <v>Blerje cimento dhe inerte</v>
          </cell>
          <cell r="K670">
            <v>6800</v>
          </cell>
          <cell r="M670">
            <v>-680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-680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 t="str">
            <v>60271040</v>
          </cell>
          <cell r="B671" t="str">
            <v>6</v>
          </cell>
          <cell r="C671" t="str">
            <v>6027</v>
          </cell>
          <cell r="D671" t="str">
            <v>Blerje materiale te tjera te panjohura Elbasan</v>
          </cell>
          <cell r="E671">
            <v>8483</v>
          </cell>
          <cell r="F671">
            <v>40457.61954861111</v>
          </cell>
          <cell r="G671" t="str">
            <v>MP</v>
          </cell>
          <cell r="H671" t="str">
            <v>82</v>
          </cell>
          <cell r="I671">
            <v>40451</v>
          </cell>
          <cell r="J671" t="str">
            <v>Blerje dalte matrapiku</v>
          </cell>
          <cell r="K671">
            <v>129000</v>
          </cell>
          <cell r="M671">
            <v>-12900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-12900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 t="str">
            <v>60271040</v>
          </cell>
          <cell r="B672" t="str">
            <v>6</v>
          </cell>
          <cell r="C672" t="str">
            <v>6027</v>
          </cell>
          <cell r="D672" t="str">
            <v>Blerje materiale te tjera te panjohura Elbasan</v>
          </cell>
          <cell r="E672">
            <v>11086</v>
          </cell>
          <cell r="F672">
            <v>40549.516377314816</v>
          </cell>
          <cell r="G672" t="str">
            <v>MP</v>
          </cell>
          <cell r="H672" t="str">
            <v>109</v>
          </cell>
          <cell r="I672">
            <v>40543</v>
          </cell>
          <cell r="J672" t="str">
            <v>Blerje motorr</v>
          </cell>
          <cell r="K672">
            <v>102700</v>
          </cell>
          <cell r="M672">
            <v>-10270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-102700</v>
          </cell>
        </row>
        <row r="673">
          <cell r="A673" t="str">
            <v>60272010</v>
          </cell>
          <cell r="B673" t="str">
            <v>6</v>
          </cell>
          <cell r="C673" t="str">
            <v>6027</v>
          </cell>
          <cell r="D673" t="str">
            <v>Blerje materiale te tjera ne Bulqize</v>
          </cell>
          <cell r="E673">
            <v>5</v>
          </cell>
          <cell r="F673">
            <v>40210.49322916667</v>
          </cell>
          <cell r="G673" t="str">
            <v>FBT</v>
          </cell>
          <cell r="H673" t="str">
            <v>3</v>
          </cell>
          <cell r="I673">
            <v>40183</v>
          </cell>
          <cell r="J673" t="str">
            <v>Blerje pjese kembimi per mjetet</v>
          </cell>
          <cell r="K673">
            <v>144900</v>
          </cell>
          <cell r="M673">
            <v>-144900</v>
          </cell>
          <cell r="N673">
            <v>-1449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 t="str">
            <v>60272010</v>
          </cell>
          <cell r="B674" t="str">
            <v>6</v>
          </cell>
          <cell r="C674" t="str">
            <v>6027</v>
          </cell>
          <cell r="D674" t="str">
            <v>Blerje materiale te tjera ne Bulqize</v>
          </cell>
          <cell r="E674">
            <v>848</v>
          </cell>
          <cell r="F674">
            <v>40221.417673611111</v>
          </cell>
          <cell r="G674" t="str">
            <v>FBT</v>
          </cell>
          <cell r="H674" t="str">
            <v>20</v>
          </cell>
          <cell r="I674">
            <v>40185</v>
          </cell>
          <cell r="J674" t="str">
            <v>Blerje materiale</v>
          </cell>
          <cell r="K674">
            <v>1681281.42</v>
          </cell>
          <cell r="M674">
            <v>-1681281.42</v>
          </cell>
          <cell r="N674">
            <v>-1681281.4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 t="str">
            <v>60272010</v>
          </cell>
          <cell r="B675" t="str">
            <v>6</v>
          </cell>
          <cell r="C675" t="str">
            <v>6027</v>
          </cell>
          <cell r="D675" t="str">
            <v>Blerje materiale te tjera ne Bulqize</v>
          </cell>
          <cell r="E675">
            <v>840</v>
          </cell>
          <cell r="F675">
            <v>40221.48128472222</v>
          </cell>
          <cell r="G675" t="str">
            <v>FBT</v>
          </cell>
          <cell r="H675" t="str">
            <v>3</v>
          </cell>
          <cell r="I675">
            <v>40187</v>
          </cell>
          <cell r="J675" t="str">
            <v>Blerje materiale te ndryshme</v>
          </cell>
          <cell r="K675">
            <v>178605</v>
          </cell>
          <cell r="M675">
            <v>-178605</v>
          </cell>
          <cell r="N675">
            <v>-17860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 t="str">
            <v>60272010</v>
          </cell>
          <cell r="B676" t="str">
            <v>6</v>
          </cell>
          <cell r="C676" t="str">
            <v>6027</v>
          </cell>
          <cell r="D676" t="str">
            <v>Blerje materiale te tjera ne Bulqize</v>
          </cell>
          <cell r="E676">
            <v>60</v>
          </cell>
          <cell r="F676">
            <v>40210.567407407405</v>
          </cell>
          <cell r="G676" t="str">
            <v>FBT</v>
          </cell>
          <cell r="H676" t="str">
            <v>1</v>
          </cell>
          <cell r="I676">
            <v>40190</v>
          </cell>
          <cell r="J676" t="str">
            <v>Blerje xhupa pune</v>
          </cell>
          <cell r="K676">
            <v>340000</v>
          </cell>
          <cell r="M676">
            <v>-340000</v>
          </cell>
          <cell r="N676">
            <v>-34000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 t="str">
            <v>60272010</v>
          </cell>
          <cell r="B677" t="str">
            <v>6</v>
          </cell>
          <cell r="C677" t="str">
            <v>6027</v>
          </cell>
          <cell r="D677" t="str">
            <v>Blerje materiale te tjera ne Bulqize</v>
          </cell>
          <cell r="E677">
            <v>391</v>
          </cell>
          <cell r="F677">
            <v>40211.464722222219</v>
          </cell>
          <cell r="G677" t="str">
            <v>FBT</v>
          </cell>
          <cell r="H677" t="str">
            <v>9</v>
          </cell>
          <cell r="I677">
            <v>40191</v>
          </cell>
          <cell r="J677" t="str">
            <v>Blerje rrip transportieri</v>
          </cell>
          <cell r="K677">
            <v>522395.83</v>
          </cell>
          <cell r="M677">
            <v>-522395.83</v>
          </cell>
          <cell r="N677">
            <v>-522395.83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 t="str">
            <v>60272010</v>
          </cell>
          <cell r="B678" t="str">
            <v>6</v>
          </cell>
          <cell r="C678" t="str">
            <v>6027</v>
          </cell>
          <cell r="D678" t="str">
            <v>Blerje materiale te tjera ne Bulqize</v>
          </cell>
          <cell r="E678">
            <v>389</v>
          </cell>
          <cell r="F678">
            <v>40487.632002314815</v>
          </cell>
          <cell r="G678" t="str">
            <v>FBT</v>
          </cell>
          <cell r="H678" t="str">
            <v>59</v>
          </cell>
          <cell r="I678">
            <v>40193</v>
          </cell>
          <cell r="J678" t="str">
            <v>Blerje oksigjen  dhe acitilen</v>
          </cell>
          <cell r="K678">
            <v>31150</v>
          </cell>
          <cell r="M678">
            <v>-31150</v>
          </cell>
          <cell r="N678">
            <v>-3115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 t="str">
            <v>60272010</v>
          </cell>
          <cell r="B679" t="str">
            <v>6</v>
          </cell>
          <cell r="C679" t="str">
            <v>6027</v>
          </cell>
          <cell r="D679" t="str">
            <v>Blerje materiale te tjera ne Bulqize</v>
          </cell>
          <cell r="E679">
            <v>387</v>
          </cell>
          <cell r="F679">
            <v>40211.461122685185</v>
          </cell>
          <cell r="G679" t="str">
            <v>FBT</v>
          </cell>
          <cell r="H679" t="str">
            <v>01</v>
          </cell>
          <cell r="I679">
            <v>40194</v>
          </cell>
          <cell r="J679" t="str">
            <v>Blerje xhupa pune per minatoret ne BZ</v>
          </cell>
          <cell r="K679">
            <v>450000</v>
          </cell>
          <cell r="M679">
            <v>-450000</v>
          </cell>
          <cell r="N679">
            <v>-45000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 t="str">
            <v>60272010</v>
          </cell>
          <cell r="B680" t="str">
            <v>6</v>
          </cell>
          <cell r="C680" t="str">
            <v>6027</v>
          </cell>
          <cell r="D680" t="str">
            <v>Blerje materiale te tjera ne Bulqize</v>
          </cell>
          <cell r="E680">
            <v>405</v>
          </cell>
          <cell r="F680">
            <v>40492.514097222222</v>
          </cell>
          <cell r="G680" t="str">
            <v>FBT</v>
          </cell>
          <cell r="H680" t="str">
            <v>14</v>
          </cell>
          <cell r="I680">
            <v>40197</v>
          </cell>
          <cell r="J680" t="str">
            <v>Blerje materiale te ndryshme</v>
          </cell>
          <cell r="K680">
            <v>74050</v>
          </cell>
          <cell r="M680">
            <v>-74050</v>
          </cell>
          <cell r="N680">
            <v>-7405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 t="str">
            <v>60272010</v>
          </cell>
          <cell r="B681" t="str">
            <v>6</v>
          </cell>
          <cell r="C681" t="str">
            <v>6027</v>
          </cell>
          <cell r="D681" t="str">
            <v>Blerje materiale te tjera ne Bulqize</v>
          </cell>
          <cell r="E681">
            <v>401</v>
          </cell>
          <cell r="F681">
            <v>40492.514189814814</v>
          </cell>
          <cell r="G681" t="str">
            <v>FBT</v>
          </cell>
          <cell r="H681" t="str">
            <v>16</v>
          </cell>
          <cell r="I681">
            <v>40198</v>
          </cell>
          <cell r="J681" t="str">
            <v>Blerje materiale te ndryshme</v>
          </cell>
          <cell r="K681">
            <v>79381</v>
          </cell>
          <cell r="M681">
            <v>-79381</v>
          </cell>
          <cell r="N681">
            <v>-79381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 t="str">
            <v>60272010</v>
          </cell>
          <cell r="B682" t="str">
            <v>6</v>
          </cell>
          <cell r="C682" t="str">
            <v>6027</v>
          </cell>
          <cell r="D682" t="str">
            <v>Blerje materiale te tjera ne Bulqize</v>
          </cell>
          <cell r="E682">
            <v>403</v>
          </cell>
          <cell r="F682">
            <v>40492.514270833337</v>
          </cell>
          <cell r="G682" t="str">
            <v>FBT</v>
          </cell>
          <cell r="H682" t="str">
            <v>15</v>
          </cell>
          <cell r="I682">
            <v>40198</v>
          </cell>
          <cell r="J682" t="str">
            <v>Blerje materiale te ndryshme</v>
          </cell>
          <cell r="K682">
            <v>33825</v>
          </cell>
          <cell r="M682">
            <v>-33825</v>
          </cell>
          <cell r="N682">
            <v>-33825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 t="str">
            <v>60272010</v>
          </cell>
          <cell r="B683" t="str">
            <v>6</v>
          </cell>
          <cell r="C683" t="str">
            <v>6027</v>
          </cell>
          <cell r="D683" t="str">
            <v>Blerje materiale te tjera ne Bulqize</v>
          </cell>
          <cell r="E683">
            <v>496</v>
          </cell>
          <cell r="F683">
            <v>40212.555046296293</v>
          </cell>
          <cell r="G683" t="str">
            <v>FBT</v>
          </cell>
          <cell r="H683" t="str">
            <v>01</v>
          </cell>
          <cell r="I683">
            <v>40198</v>
          </cell>
          <cell r="J683" t="str">
            <v>Blerje graso</v>
          </cell>
          <cell r="K683">
            <v>240950</v>
          </cell>
          <cell r="M683">
            <v>-240950</v>
          </cell>
          <cell r="N683">
            <v>-24095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 t="str">
            <v>60272010</v>
          </cell>
          <cell r="B684" t="str">
            <v>6</v>
          </cell>
          <cell r="C684" t="str">
            <v>6027</v>
          </cell>
          <cell r="D684" t="str">
            <v>Blerje materiale te tjera ne Bulqize</v>
          </cell>
          <cell r="E684">
            <v>399</v>
          </cell>
          <cell r="F684">
            <v>40492.514363425929</v>
          </cell>
          <cell r="G684" t="str">
            <v>FBT</v>
          </cell>
          <cell r="H684" t="str">
            <v>17</v>
          </cell>
          <cell r="I684">
            <v>40199</v>
          </cell>
          <cell r="J684" t="str">
            <v>Blerje materiale te ndryshme</v>
          </cell>
          <cell r="K684">
            <v>44120</v>
          </cell>
          <cell r="M684">
            <v>-44120</v>
          </cell>
          <cell r="N684">
            <v>-4412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 t="str">
            <v>60272010</v>
          </cell>
          <cell r="B685" t="str">
            <v>6</v>
          </cell>
          <cell r="C685" t="str">
            <v>6027</v>
          </cell>
          <cell r="D685" t="str">
            <v>Blerje materiale te tjera ne Bulqize</v>
          </cell>
          <cell r="E685">
            <v>397</v>
          </cell>
          <cell r="F685">
            <v>40492.514513888891</v>
          </cell>
          <cell r="G685" t="str">
            <v>FBT</v>
          </cell>
          <cell r="H685" t="str">
            <v>19</v>
          </cell>
          <cell r="I685">
            <v>40205</v>
          </cell>
          <cell r="J685" t="str">
            <v>Blerje materiale te ndryshme</v>
          </cell>
          <cell r="K685">
            <v>75205</v>
          </cell>
          <cell r="M685">
            <v>-75205</v>
          </cell>
          <cell r="N685">
            <v>-75205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 t="str">
            <v>60272010</v>
          </cell>
          <cell r="B686" t="str">
            <v>6</v>
          </cell>
          <cell r="C686" t="str">
            <v>6027</v>
          </cell>
          <cell r="D686" t="str">
            <v>Blerje materiale te tjera ne Bulqize</v>
          </cell>
          <cell r="E686">
            <v>395</v>
          </cell>
          <cell r="F686">
            <v>40492.514594907407</v>
          </cell>
          <cell r="G686" t="str">
            <v>FBT</v>
          </cell>
          <cell r="H686" t="str">
            <v>20</v>
          </cell>
          <cell r="I686">
            <v>40206</v>
          </cell>
          <cell r="J686" t="str">
            <v>Blerje materiale te ndryshme</v>
          </cell>
          <cell r="K686">
            <v>84800</v>
          </cell>
          <cell r="M686">
            <v>-84800</v>
          </cell>
          <cell r="N686">
            <v>-8480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 t="str">
            <v>60272010</v>
          </cell>
          <cell r="B687" t="str">
            <v>6</v>
          </cell>
          <cell r="C687" t="str">
            <v>6027</v>
          </cell>
          <cell r="D687" t="str">
            <v>Blerje materiale te tjera ne Bulqize</v>
          </cell>
          <cell r="E687">
            <v>1169</v>
          </cell>
          <cell r="F687">
            <v>40492.514710648145</v>
          </cell>
          <cell r="G687" t="str">
            <v>FBT</v>
          </cell>
          <cell r="H687" t="str">
            <v>21</v>
          </cell>
          <cell r="I687">
            <v>40211</v>
          </cell>
          <cell r="J687" t="str">
            <v>Blerje materiale</v>
          </cell>
          <cell r="K687">
            <v>44480</v>
          </cell>
          <cell r="M687">
            <v>-44480</v>
          </cell>
          <cell r="N687">
            <v>0</v>
          </cell>
          <cell r="O687">
            <v>-4448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 t="str">
            <v>60272010</v>
          </cell>
          <cell r="B688" t="str">
            <v>6</v>
          </cell>
          <cell r="C688" t="str">
            <v>6027</v>
          </cell>
          <cell r="D688" t="str">
            <v>Blerje materiale te tjera ne Bulqize</v>
          </cell>
          <cell r="E688">
            <v>1167</v>
          </cell>
          <cell r="F688">
            <v>40492.523726851854</v>
          </cell>
          <cell r="G688" t="str">
            <v>FBT</v>
          </cell>
          <cell r="H688" t="str">
            <v>22</v>
          </cell>
          <cell r="I688">
            <v>40212</v>
          </cell>
          <cell r="J688" t="str">
            <v>Blerje materiale</v>
          </cell>
          <cell r="K688">
            <v>59670</v>
          </cell>
          <cell r="M688">
            <v>-59670</v>
          </cell>
          <cell r="N688">
            <v>0</v>
          </cell>
          <cell r="O688">
            <v>-5967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 t="str">
            <v>60272010</v>
          </cell>
          <cell r="B689" t="str">
            <v>6</v>
          </cell>
          <cell r="C689" t="str">
            <v>6027</v>
          </cell>
          <cell r="D689" t="str">
            <v>Blerje materiale te tjera ne Bulqize</v>
          </cell>
          <cell r="E689">
            <v>1165</v>
          </cell>
          <cell r="F689">
            <v>40492.514872685184</v>
          </cell>
          <cell r="G689" t="str">
            <v>FBT</v>
          </cell>
          <cell r="H689" t="str">
            <v>23</v>
          </cell>
          <cell r="I689">
            <v>40213</v>
          </cell>
          <cell r="J689" t="str">
            <v>Blerje materiale</v>
          </cell>
          <cell r="K689">
            <v>83740</v>
          </cell>
          <cell r="M689">
            <v>-83740</v>
          </cell>
          <cell r="N689">
            <v>0</v>
          </cell>
          <cell r="O689">
            <v>-8374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 t="str">
            <v>60272010</v>
          </cell>
          <cell r="B690" t="str">
            <v>6</v>
          </cell>
          <cell r="C690" t="str">
            <v>6027</v>
          </cell>
          <cell r="D690" t="str">
            <v>Blerje materiale te tjera ne Bulqize</v>
          </cell>
          <cell r="E690">
            <v>1163</v>
          </cell>
          <cell r="F690">
            <v>40492.514976851853</v>
          </cell>
          <cell r="G690" t="str">
            <v>FBT</v>
          </cell>
          <cell r="H690" t="str">
            <v>24</v>
          </cell>
          <cell r="I690">
            <v>40214</v>
          </cell>
          <cell r="J690" t="str">
            <v>Blerje materiale</v>
          </cell>
          <cell r="K690">
            <v>66050</v>
          </cell>
          <cell r="M690">
            <v>-66050</v>
          </cell>
          <cell r="N690">
            <v>0</v>
          </cell>
          <cell r="O690">
            <v>-6605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 t="str">
            <v>60272010</v>
          </cell>
          <cell r="B691" t="str">
            <v>6</v>
          </cell>
          <cell r="C691" t="str">
            <v>6027</v>
          </cell>
          <cell r="D691" t="str">
            <v>Blerje materiale te tjera ne Bulqize</v>
          </cell>
          <cell r="E691">
            <v>1173</v>
          </cell>
          <cell r="F691">
            <v>40488.598437499997</v>
          </cell>
          <cell r="G691" t="str">
            <v>FBT</v>
          </cell>
          <cell r="H691" t="str">
            <v>106</v>
          </cell>
          <cell r="I691">
            <v>40217</v>
          </cell>
          <cell r="J691" t="str">
            <v>Blerje vaj lubrifikant</v>
          </cell>
          <cell r="K691">
            <v>399101.67</v>
          </cell>
          <cell r="M691">
            <v>-399101.67</v>
          </cell>
          <cell r="N691">
            <v>0</v>
          </cell>
          <cell r="O691">
            <v>-399101.67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 t="str">
            <v>60272010</v>
          </cell>
          <cell r="B692" t="str">
            <v>6</v>
          </cell>
          <cell r="C692" t="str">
            <v>6027</v>
          </cell>
          <cell r="D692" t="str">
            <v>Blerje materiale te tjera ne Bulqize</v>
          </cell>
          <cell r="E692">
            <v>1175</v>
          </cell>
          <cell r="F692">
            <v>40488.598553240743</v>
          </cell>
          <cell r="G692" t="str">
            <v>FBT</v>
          </cell>
          <cell r="H692" t="str">
            <v>108</v>
          </cell>
          <cell r="I692">
            <v>40217</v>
          </cell>
          <cell r="J692" t="str">
            <v>Blerje vaj lubrifikant</v>
          </cell>
          <cell r="K692">
            <v>448970</v>
          </cell>
          <cell r="M692">
            <v>-448970</v>
          </cell>
          <cell r="N692">
            <v>0</v>
          </cell>
          <cell r="O692">
            <v>-44897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 t="str">
            <v>60272010</v>
          </cell>
          <cell r="B693" t="str">
            <v>6</v>
          </cell>
          <cell r="C693" t="str">
            <v>6027</v>
          </cell>
          <cell r="D693" t="str">
            <v>Blerje materiale te tjera ne Bulqize</v>
          </cell>
          <cell r="E693">
            <v>1271</v>
          </cell>
          <cell r="F693">
            <v>40235.544999999998</v>
          </cell>
          <cell r="G693" t="str">
            <v>FBT</v>
          </cell>
          <cell r="H693" t="str">
            <v>1</v>
          </cell>
          <cell r="I693">
            <v>40220</v>
          </cell>
          <cell r="J693" t="str">
            <v>Pjese kembimi per miniskupet</v>
          </cell>
          <cell r="K693">
            <v>72800</v>
          </cell>
          <cell r="M693">
            <v>-72800</v>
          </cell>
          <cell r="N693">
            <v>0</v>
          </cell>
          <cell r="O693">
            <v>-7280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 t="str">
            <v>60272010</v>
          </cell>
          <cell r="B694" t="str">
            <v>6</v>
          </cell>
          <cell r="C694" t="str">
            <v>6027</v>
          </cell>
          <cell r="D694" t="str">
            <v>Blerje materiale te tjera ne Bulqize</v>
          </cell>
          <cell r="E694">
            <v>1181</v>
          </cell>
          <cell r="F694">
            <v>40487.632534722223</v>
          </cell>
          <cell r="G694" t="str">
            <v>FBT</v>
          </cell>
          <cell r="H694" t="str">
            <v>255</v>
          </cell>
          <cell r="I694">
            <v>40225</v>
          </cell>
          <cell r="J694" t="str">
            <v>Oksigjen acitilen</v>
          </cell>
          <cell r="K694">
            <v>39450</v>
          </cell>
          <cell r="M694">
            <v>-39450</v>
          </cell>
          <cell r="N694">
            <v>0</v>
          </cell>
          <cell r="O694">
            <v>-3945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 t="str">
            <v>60272010</v>
          </cell>
          <cell r="B695" t="str">
            <v>6</v>
          </cell>
          <cell r="C695" t="str">
            <v>6027</v>
          </cell>
          <cell r="D695" t="str">
            <v>Blerje materiale te tjera ne Bulqize</v>
          </cell>
          <cell r="E695">
            <v>1183</v>
          </cell>
          <cell r="F695">
            <v>40492.515219907407</v>
          </cell>
          <cell r="G695" t="str">
            <v>FBT</v>
          </cell>
          <cell r="H695" t="str">
            <v>22</v>
          </cell>
          <cell r="I695">
            <v>40226</v>
          </cell>
          <cell r="J695" t="str">
            <v>Blerje materiale te ndryshme</v>
          </cell>
          <cell r="K695">
            <v>58460</v>
          </cell>
          <cell r="M695">
            <v>-58460</v>
          </cell>
          <cell r="N695">
            <v>0</v>
          </cell>
          <cell r="O695">
            <v>-5846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 t="str">
            <v>60272010</v>
          </cell>
          <cell r="B696" t="str">
            <v>6</v>
          </cell>
          <cell r="C696" t="str">
            <v>6027</v>
          </cell>
          <cell r="D696" t="str">
            <v>Blerje materiale te tjera ne Bulqize</v>
          </cell>
          <cell r="E696">
            <v>1419</v>
          </cell>
          <cell r="F696">
            <v>40492.5153125</v>
          </cell>
          <cell r="G696" t="str">
            <v>FBT</v>
          </cell>
          <cell r="H696" t="str">
            <v>29</v>
          </cell>
          <cell r="I696">
            <v>40231</v>
          </cell>
          <cell r="J696" t="str">
            <v>Blerje materiale te ndryshme</v>
          </cell>
          <cell r="K696">
            <v>52500</v>
          </cell>
          <cell r="M696">
            <v>-52500</v>
          </cell>
          <cell r="N696">
            <v>0</v>
          </cell>
          <cell r="O696">
            <v>-5250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 t="str">
            <v>60272010</v>
          </cell>
          <cell r="B697" t="str">
            <v>6</v>
          </cell>
          <cell r="C697" t="str">
            <v>6027</v>
          </cell>
          <cell r="D697" t="str">
            <v>Blerje materiale te tjera ne Bulqize</v>
          </cell>
          <cell r="E697">
            <v>1421</v>
          </cell>
          <cell r="F697">
            <v>40492.515405092592</v>
          </cell>
          <cell r="G697" t="str">
            <v>FBT</v>
          </cell>
          <cell r="H697" t="str">
            <v>28</v>
          </cell>
          <cell r="I697">
            <v>40231</v>
          </cell>
          <cell r="J697" t="str">
            <v>Blerje materiale te ndryshme</v>
          </cell>
          <cell r="K697">
            <v>12610</v>
          </cell>
          <cell r="M697">
            <v>-12610</v>
          </cell>
          <cell r="N697">
            <v>0</v>
          </cell>
          <cell r="O697">
            <v>-1261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 t="str">
            <v>60272010</v>
          </cell>
          <cell r="B698" t="str">
            <v>6</v>
          </cell>
          <cell r="C698" t="str">
            <v>6027</v>
          </cell>
          <cell r="D698" t="str">
            <v>Blerje materiale te tjera ne Bulqize</v>
          </cell>
          <cell r="E698">
            <v>1400</v>
          </cell>
          <cell r="F698">
            <v>40492.515520833331</v>
          </cell>
          <cell r="G698" t="str">
            <v>FBT</v>
          </cell>
          <cell r="H698" t="str">
            <v>30</v>
          </cell>
          <cell r="I698">
            <v>40232</v>
          </cell>
          <cell r="J698" t="str">
            <v>Blerje materiale te ndryshme</v>
          </cell>
          <cell r="K698">
            <v>67320</v>
          </cell>
          <cell r="M698">
            <v>-67320</v>
          </cell>
          <cell r="N698">
            <v>0</v>
          </cell>
          <cell r="O698">
            <v>-6732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 t="str">
            <v>60272010</v>
          </cell>
          <cell r="B699" t="str">
            <v>6</v>
          </cell>
          <cell r="C699" t="str">
            <v>6027</v>
          </cell>
          <cell r="D699" t="str">
            <v>Blerje materiale te tjera ne Bulqize</v>
          </cell>
          <cell r="E699">
            <v>1425</v>
          </cell>
          <cell r="F699">
            <v>40239.466041666667</v>
          </cell>
          <cell r="G699" t="str">
            <v>FBT</v>
          </cell>
          <cell r="H699" t="str">
            <v>28</v>
          </cell>
          <cell r="I699">
            <v>40232</v>
          </cell>
          <cell r="J699" t="str">
            <v>Blerje llampa miniere</v>
          </cell>
          <cell r="K699">
            <v>18500</v>
          </cell>
          <cell r="M699">
            <v>-18500</v>
          </cell>
          <cell r="N699">
            <v>0</v>
          </cell>
          <cell r="O699">
            <v>-1850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 t="str">
            <v>60272010</v>
          </cell>
          <cell r="B700" t="str">
            <v>6</v>
          </cell>
          <cell r="C700" t="str">
            <v>6027</v>
          </cell>
          <cell r="D700" t="str">
            <v>Blerje materiale te tjera ne Bulqize</v>
          </cell>
          <cell r="E700">
            <v>1609</v>
          </cell>
          <cell r="F700">
            <v>40242.397152777776</v>
          </cell>
          <cell r="G700" t="str">
            <v>FBT</v>
          </cell>
          <cell r="H700" t="str">
            <v>798</v>
          </cell>
          <cell r="I700">
            <v>40235</v>
          </cell>
          <cell r="J700" t="str">
            <v>Blerje kostume shiu</v>
          </cell>
          <cell r="K700">
            <v>150676</v>
          </cell>
          <cell r="M700">
            <v>-150676</v>
          </cell>
          <cell r="N700">
            <v>0</v>
          </cell>
          <cell r="O700">
            <v>-150676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 t="str">
            <v>60272010</v>
          </cell>
          <cell r="B701" t="str">
            <v>6</v>
          </cell>
          <cell r="C701" t="str">
            <v>6027</v>
          </cell>
          <cell r="D701" t="str">
            <v>Blerje materiale te tjera ne Bulqize</v>
          </cell>
          <cell r="E701">
            <v>2204</v>
          </cell>
          <cell r="F701">
            <v>40263.582337962966</v>
          </cell>
          <cell r="G701" t="str">
            <v>FBT</v>
          </cell>
          <cell r="H701" t="str">
            <v>14</v>
          </cell>
          <cell r="I701">
            <v>40238</v>
          </cell>
          <cell r="J701" t="str">
            <v>Blerje rripa 17x1700</v>
          </cell>
          <cell r="K701">
            <v>6000</v>
          </cell>
          <cell r="M701">
            <v>-6000</v>
          </cell>
          <cell r="N701">
            <v>0</v>
          </cell>
          <cell r="O701">
            <v>0</v>
          </cell>
          <cell r="P701">
            <v>-600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 t="str">
            <v>60272010</v>
          </cell>
          <cell r="B702" t="str">
            <v>6</v>
          </cell>
          <cell r="C702" t="str">
            <v>6027</v>
          </cell>
          <cell r="D702" t="str">
            <v>Blerje materiale te tjera ne Bulqize</v>
          </cell>
          <cell r="E702">
            <v>2206</v>
          </cell>
          <cell r="F702">
            <v>40263.584560185183</v>
          </cell>
          <cell r="G702" t="str">
            <v>FBT</v>
          </cell>
          <cell r="H702" t="str">
            <v>29</v>
          </cell>
          <cell r="I702">
            <v>40238</v>
          </cell>
          <cell r="J702" t="str">
            <v>Blerje rripa 17x100,17x2000</v>
          </cell>
          <cell r="K702">
            <v>8000</v>
          </cell>
          <cell r="M702">
            <v>-8000</v>
          </cell>
          <cell r="N702">
            <v>0</v>
          </cell>
          <cell r="O702">
            <v>0</v>
          </cell>
          <cell r="P702">
            <v>-800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 t="str">
            <v>60272010</v>
          </cell>
          <cell r="B703" t="str">
            <v>6</v>
          </cell>
          <cell r="C703" t="str">
            <v>6027</v>
          </cell>
          <cell r="D703" t="str">
            <v>Blerje materiale te tjera ne Bulqize</v>
          </cell>
          <cell r="E703">
            <v>2208</v>
          </cell>
          <cell r="F703">
            <v>40263.586111111108</v>
          </cell>
          <cell r="G703" t="str">
            <v>FBT</v>
          </cell>
          <cell r="H703" t="str">
            <v>3</v>
          </cell>
          <cell r="I703">
            <v>40238</v>
          </cell>
          <cell r="J703" t="str">
            <v>Blerje materiale te ndryshem</v>
          </cell>
          <cell r="K703">
            <v>15400</v>
          </cell>
          <cell r="M703">
            <v>-15400</v>
          </cell>
          <cell r="N703">
            <v>0</v>
          </cell>
          <cell r="O703">
            <v>0</v>
          </cell>
          <cell r="P703">
            <v>-1540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 t="str">
            <v>60272010</v>
          </cell>
          <cell r="B704" t="str">
            <v>6</v>
          </cell>
          <cell r="C704" t="str">
            <v>6027</v>
          </cell>
          <cell r="D704" t="str">
            <v>Blerje materiale te tjera ne Bulqize</v>
          </cell>
          <cell r="E704">
            <v>2214</v>
          </cell>
          <cell r="F704">
            <v>40269.528703703705</v>
          </cell>
          <cell r="G704" t="str">
            <v>FBT</v>
          </cell>
          <cell r="H704" t="str">
            <v>45</v>
          </cell>
          <cell r="I704">
            <v>40238</v>
          </cell>
          <cell r="J704" t="str">
            <v>Blerje gomina kushineta permistope</v>
          </cell>
          <cell r="K704">
            <v>18800</v>
          </cell>
          <cell r="M704">
            <v>-18800</v>
          </cell>
          <cell r="N704">
            <v>0</v>
          </cell>
          <cell r="O704">
            <v>0</v>
          </cell>
          <cell r="P704">
            <v>-1880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 t="str">
            <v>60272010</v>
          </cell>
          <cell r="B705" t="str">
            <v>6</v>
          </cell>
          <cell r="C705" t="str">
            <v>6027</v>
          </cell>
          <cell r="D705" t="str">
            <v>Blerje materiale te tjera ne Bulqize</v>
          </cell>
          <cell r="E705">
            <v>2339</v>
          </cell>
          <cell r="F705">
            <v>40269.525555555556</v>
          </cell>
          <cell r="G705" t="str">
            <v>FBT</v>
          </cell>
          <cell r="H705" t="str">
            <v>42</v>
          </cell>
          <cell r="I705">
            <v>40238</v>
          </cell>
          <cell r="J705" t="str">
            <v>Blerje dado kushineta</v>
          </cell>
          <cell r="K705">
            <v>39000</v>
          </cell>
          <cell r="M705">
            <v>-39000</v>
          </cell>
          <cell r="N705">
            <v>0</v>
          </cell>
          <cell r="O705">
            <v>0</v>
          </cell>
          <cell r="P705">
            <v>-3900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 t="str">
            <v>60272010</v>
          </cell>
          <cell r="B706" t="str">
            <v>6</v>
          </cell>
          <cell r="C706" t="str">
            <v>6027</v>
          </cell>
          <cell r="D706" t="str">
            <v>Blerje materiale te tjera ne Bulqize</v>
          </cell>
          <cell r="E706">
            <v>2341</v>
          </cell>
          <cell r="F706">
            <v>40269.527025462965</v>
          </cell>
          <cell r="G706" t="str">
            <v>FBT</v>
          </cell>
          <cell r="H706" t="str">
            <v>43</v>
          </cell>
          <cell r="I706">
            <v>40238</v>
          </cell>
          <cell r="J706" t="str">
            <v>Blerje berryla</v>
          </cell>
          <cell r="K706">
            <v>30000</v>
          </cell>
          <cell r="M706">
            <v>-30000</v>
          </cell>
          <cell r="N706">
            <v>0</v>
          </cell>
          <cell r="O706">
            <v>0</v>
          </cell>
          <cell r="P706">
            <v>-3000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 t="str">
            <v>60272010</v>
          </cell>
          <cell r="B707" t="str">
            <v>6</v>
          </cell>
          <cell r="C707" t="str">
            <v>6027</v>
          </cell>
          <cell r="D707" t="str">
            <v>Blerje materiale te tjera ne Bulqize</v>
          </cell>
          <cell r="E707">
            <v>2317</v>
          </cell>
          <cell r="F707">
            <v>40268.508101851854</v>
          </cell>
          <cell r="G707" t="str">
            <v>FBT</v>
          </cell>
          <cell r="H707" t="str">
            <v>33</v>
          </cell>
          <cell r="I707">
            <v>40239</v>
          </cell>
          <cell r="J707" t="str">
            <v>Blerje materiale te ndryshme</v>
          </cell>
          <cell r="K707">
            <v>902675.94</v>
          </cell>
          <cell r="M707">
            <v>-902675.94</v>
          </cell>
          <cell r="N707">
            <v>0</v>
          </cell>
          <cell r="O707">
            <v>0</v>
          </cell>
          <cell r="P707">
            <v>-902675.94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 t="str">
            <v>60272010</v>
          </cell>
          <cell r="B708" t="str">
            <v>6</v>
          </cell>
          <cell r="C708" t="str">
            <v>6027</v>
          </cell>
          <cell r="D708" t="str">
            <v>Blerje materiale te tjera ne Bulqize</v>
          </cell>
          <cell r="E708">
            <v>2293</v>
          </cell>
          <cell r="F708">
            <v>40492.517222222225</v>
          </cell>
          <cell r="G708" t="str">
            <v>FBT</v>
          </cell>
          <cell r="H708" t="str">
            <v>31</v>
          </cell>
          <cell r="I708">
            <v>40242</v>
          </cell>
          <cell r="J708" t="str">
            <v>Blerje materiale te ndryshme ne BZ</v>
          </cell>
          <cell r="K708">
            <v>23930</v>
          </cell>
          <cell r="M708">
            <v>-23930</v>
          </cell>
          <cell r="N708">
            <v>0</v>
          </cell>
          <cell r="O708">
            <v>0</v>
          </cell>
          <cell r="P708">
            <v>-2393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 t="str">
            <v>60272010</v>
          </cell>
          <cell r="B709" t="str">
            <v>6</v>
          </cell>
          <cell r="C709" t="str">
            <v>6027</v>
          </cell>
          <cell r="D709" t="str">
            <v>Blerje materiale te tjera ne Bulqize</v>
          </cell>
          <cell r="E709">
            <v>2315</v>
          </cell>
          <cell r="F709">
            <v>40268.506284722222</v>
          </cell>
          <cell r="G709" t="str">
            <v>FBT</v>
          </cell>
          <cell r="H709" t="str">
            <v>32</v>
          </cell>
          <cell r="I709">
            <v>40242</v>
          </cell>
          <cell r="J709" t="str">
            <v>Blerje materiale ne ndryshme ne BZ</v>
          </cell>
          <cell r="K709">
            <v>800000</v>
          </cell>
          <cell r="M709">
            <v>-800000</v>
          </cell>
          <cell r="N709">
            <v>0</v>
          </cell>
          <cell r="O709">
            <v>0</v>
          </cell>
          <cell r="P709">
            <v>-80000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 t="str">
            <v>60272010</v>
          </cell>
          <cell r="B710" t="str">
            <v>6</v>
          </cell>
          <cell r="C710" t="str">
            <v>6027</v>
          </cell>
          <cell r="D710" t="str">
            <v>Blerje materiale te tjera ne Bulqize</v>
          </cell>
          <cell r="E710">
            <v>2291</v>
          </cell>
          <cell r="F710">
            <v>40492.517337962963</v>
          </cell>
          <cell r="G710" t="str">
            <v>FBT</v>
          </cell>
          <cell r="H710" t="str">
            <v>32</v>
          </cell>
          <cell r="I710">
            <v>40243</v>
          </cell>
          <cell r="J710" t="str">
            <v>Blerje materiale te ndryshme ne BZ</v>
          </cell>
          <cell r="K710">
            <v>46660</v>
          </cell>
          <cell r="M710">
            <v>-46660</v>
          </cell>
          <cell r="N710">
            <v>0</v>
          </cell>
          <cell r="O710">
            <v>0</v>
          </cell>
          <cell r="P710">
            <v>-4666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 t="str">
            <v>60272010</v>
          </cell>
          <cell r="B711" t="str">
            <v>6</v>
          </cell>
          <cell r="C711" t="str">
            <v>6027</v>
          </cell>
          <cell r="D711" t="str">
            <v>Blerje materiale te tjera ne Bulqize</v>
          </cell>
          <cell r="E711">
            <v>2289</v>
          </cell>
          <cell r="F711">
            <v>40268.485763888886</v>
          </cell>
          <cell r="G711" t="str">
            <v>FBT</v>
          </cell>
          <cell r="H711" t="str">
            <v>74</v>
          </cell>
          <cell r="I711">
            <v>40248</v>
          </cell>
          <cell r="J711" t="str">
            <v>Blerje derrasa pishe</v>
          </cell>
          <cell r="K711">
            <v>54000</v>
          </cell>
          <cell r="M711">
            <v>-54000</v>
          </cell>
          <cell r="N711">
            <v>0</v>
          </cell>
          <cell r="O711">
            <v>0</v>
          </cell>
          <cell r="P711">
            <v>-5400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 t="str">
            <v>60272010</v>
          </cell>
          <cell r="B712" t="str">
            <v>6</v>
          </cell>
          <cell r="C712" t="str">
            <v>6027</v>
          </cell>
          <cell r="D712" t="str">
            <v>Blerje materiale te tjera ne Bulqize</v>
          </cell>
          <cell r="E712">
            <v>2287</v>
          </cell>
          <cell r="F712">
            <v>40268.484270833331</v>
          </cell>
          <cell r="G712" t="str">
            <v>FBT</v>
          </cell>
          <cell r="H712" t="str">
            <v>02</v>
          </cell>
          <cell r="I712">
            <v>40250</v>
          </cell>
          <cell r="J712" t="str">
            <v>Blerje goma</v>
          </cell>
          <cell r="K712">
            <v>114000</v>
          </cell>
          <cell r="M712">
            <v>-114000</v>
          </cell>
          <cell r="N712">
            <v>0</v>
          </cell>
          <cell r="O712">
            <v>0</v>
          </cell>
          <cell r="P712">
            <v>-11400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 t="str">
            <v>60272010</v>
          </cell>
          <cell r="B713" t="str">
            <v>6</v>
          </cell>
          <cell r="C713" t="str">
            <v>6027</v>
          </cell>
          <cell r="D713" t="str">
            <v>Blerje materiale te tjera ne Bulqize</v>
          </cell>
          <cell r="E713">
            <v>2299</v>
          </cell>
          <cell r="F713">
            <v>40268.494722222225</v>
          </cell>
          <cell r="G713" t="str">
            <v>FBT</v>
          </cell>
          <cell r="H713" t="str">
            <v>12</v>
          </cell>
          <cell r="I713">
            <v>40252</v>
          </cell>
          <cell r="J713" t="str">
            <v>Blerje filter vaji dhe nafte</v>
          </cell>
          <cell r="K713">
            <v>4300</v>
          </cell>
          <cell r="M713">
            <v>-4300</v>
          </cell>
          <cell r="N713">
            <v>0</v>
          </cell>
          <cell r="O713">
            <v>0</v>
          </cell>
          <cell r="P713">
            <v>-430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 t="str">
            <v>60272010</v>
          </cell>
          <cell r="B714" t="str">
            <v>6</v>
          </cell>
          <cell r="C714" t="str">
            <v>6027</v>
          </cell>
          <cell r="D714" t="str">
            <v>Blerje materiale te tjera ne Bulqize</v>
          </cell>
          <cell r="E714">
            <v>2303</v>
          </cell>
          <cell r="F714">
            <v>40492.518645833334</v>
          </cell>
          <cell r="G714" t="str">
            <v>FBT</v>
          </cell>
          <cell r="H714" t="str">
            <v>34</v>
          </cell>
          <cell r="I714">
            <v>40252</v>
          </cell>
          <cell r="J714" t="str">
            <v>Blerje materiale te ndryshme BZ</v>
          </cell>
          <cell r="K714">
            <v>54340</v>
          </cell>
          <cell r="M714">
            <v>-54340</v>
          </cell>
          <cell r="N714">
            <v>0</v>
          </cell>
          <cell r="O714">
            <v>0</v>
          </cell>
          <cell r="P714">
            <v>-5434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 t="str">
            <v>60272010</v>
          </cell>
          <cell r="B715" t="str">
            <v>6</v>
          </cell>
          <cell r="C715" t="str">
            <v>6027</v>
          </cell>
          <cell r="D715" t="str">
            <v>Blerje materiale te tjera ne Bulqize</v>
          </cell>
          <cell r="E715">
            <v>2301</v>
          </cell>
          <cell r="F715">
            <v>40492.518842592595</v>
          </cell>
          <cell r="G715" t="str">
            <v>FBT</v>
          </cell>
          <cell r="H715" t="str">
            <v>35</v>
          </cell>
          <cell r="I715">
            <v>40253</v>
          </cell>
          <cell r="J715" t="str">
            <v>Blerje materiale te ndryshme BZ</v>
          </cell>
          <cell r="K715">
            <v>47240</v>
          </cell>
          <cell r="M715">
            <v>-47240</v>
          </cell>
          <cell r="N715">
            <v>0</v>
          </cell>
          <cell r="O715">
            <v>0</v>
          </cell>
          <cell r="P715">
            <v>-4724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 t="str">
            <v>60272010</v>
          </cell>
          <cell r="B716" t="str">
            <v>6</v>
          </cell>
          <cell r="C716" t="str">
            <v>6027</v>
          </cell>
          <cell r="D716" t="str">
            <v>Blerje materiale te tjera ne Bulqize</v>
          </cell>
          <cell r="E716">
            <v>2307</v>
          </cell>
          <cell r="F716">
            <v>40487.633113425924</v>
          </cell>
          <cell r="G716" t="str">
            <v>FBT</v>
          </cell>
          <cell r="H716" t="str">
            <v>453</v>
          </cell>
          <cell r="I716">
            <v>40254</v>
          </cell>
          <cell r="J716" t="str">
            <v>Blerje oksigjen dhe acitilen</v>
          </cell>
          <cell r="K716">
            <v>25025</v>
          </cell>
          <cell r="M716">
            <v>-25025</v>
          </cell>
          <cell r="N716">
            <v>0</v>
          </cell>
          <cell r="O716">
            <v>0</v>
          </cell>
          <cell r="P716">
            <v>-25025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 t="str">
            <v>60272010</v>
          </cell>
          <cell r="B717" t="str">
            <v>6</v>
          </cell>
          <cell r="C717" t="str">
            <v>6027</v>
          </cell>
          <cell r="D717" t="str">
            <v>Blerje materiale te tjera ne Bulqize</v>
          </cell>
          <cell r="E717">
            <v>2320</v>
          </cell>
          <cell r="F717">
            <v>40268.514756944445</v>
          </cell>
          <cell r="G717" t="str">
            <v>FBT</v>
          </cell>
          <cell r="H717" t="str">
            <v>268</v>
          </cell>
          <cell r="I717">
            <v>40260</v>
          </cell>
          <cell r="J717" t="str">
            <v>Blerje materiale</v>
          </cell>
          <cell r="K717">
            <v>113340</v>
          </cell>
          <cell r="M717">
            <v>-113340</v>
          </cell>
          <cell r="N717">
            <v>0</v>
          </cell>
          <cell r="O717">
            <v>0</v>
          </cell>
          <cell r="P717">
            <v>-11334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 t="str">
            <v>60272010</v>
          </cell>
          <cell r="B718" t="str">
            <v>6</v>
          </cell>
          <cell r="C718" t="str">
            <v>6027</v>
          </cell>
          <cell r="D718" t="str">
            <v>Blerje materiale te tjera ne Bulqize</v>
          </cell>
          <cell r="E718">
            <v>2283</v>
          </cell>
          <cell r="F718">
            <v>40268.481400462966</v>
          </cell>
          <cell r="G718" t="str">
            <v>FBT</v>
          </cell>
          <cell r="H718" t="str">
            <v>128</v>
          </cell>
          <cell r="I718">
            <v>40261</v>
          </cell>
          <cell r="J718" t="str">
            <v>Blerje elektroda saldimi dhe gozhde</v>
          </cell>
          <cell r="K718">
            <v>150000</v>
          </cell>
          <cell r="M718">
            <v>-150000</v>
          </cell>
          <cell r="N718">
            <v>0</v>
          </cell>
          <cell r="O718">
            <v>0</v>
          </cell>
          <cell r="P718">
            <v>-15000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 t="str">
            <v>60272010</v>
          </cell>
          <cell r="B719" t="str">
            <v>6</v>
          </cell>
          <cell r="C719" t="str">
            <v>6027</v>
          </cell>
          <cell r="D719" t="str">
            <v>Blerje materiale te tjera ne Bulqize</v>
          </cell>
          <cell r="E719">
            <v>2407</v>
          </cell>
          <cell r="F719">
            <v>40271.409224537034</v>
          </cell>
          <cell r="G719" t="str">
            <v>FBT</v>
          </cell>
          <cell r="H719" t="str">
            <v>16</v>
          </cell>
          <cell r="I719">
            <v>40263</v>
          </cell>
          <cell r="J719" t="str">
            <v>Blerje filtra vaji</v>
          </cell>
          <cell r="K719">
            <v>4300</v>
          </cell>
          <cell r="M719">
            <v>-4300</v>
          </cell>
          <cell r="N719">
            <v>0</v>
          </cell>
          <cell r="O719">
            <v>0</v>
          </cell>
          <cell r="P719">
            <v>-430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 t="str">
            <v>60272010</v>
          </cell>
          <cell r="B720" t="str">
            <v>6</v>
          </cell>
          <cell r="C720" t="str">
            <v>6027</v>
          </cell>
          <cell r="D720" t="str">
            <v>Blerje materiale te tjera ne Bulqize</v>
          </cell>
          <cell r="E720">
            <v>2411</v>
          </cell>
          <cell r="F720">
            <v>40273.48777777778</v>
          </cell>
          <cell r="G720" t="str">
            <v>FBT</v>
          </cell>
          <cell r="H720" t="str">
            <v>10</v>
          </cell>
          <cell r="I720">
            <v>40263</v>
          </cell>
          <cell r="J720" t="str">
            <v>Blerje tuba vaji te ndryshem</v>
          </cell>
          <cell r="K720">
            <v>87700</v>
          </cell>
          <cell r="M720">
            <v>-87700</v>
          </cell>
          <cell r="N720">
            <v>0</v>
          </cell>
          <cell r="O720">
            <v>0</v>
          </cell>
          <cell r="P720">
            <v>-8770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 t="str">
            <v>60272010</v>
          </cell>
          <cell r="B721" t="str">
            <v>6</v>
          </cell>
          <cell r="C721" t="str">
            <v>6027</v>
          </cell>
          <cell r="D721" t="str">
            <v>Blerje materiale te tjera ne Bulqize</v>
          </cell>
          <cell r="E721">
            <v>2732</v>
          </cell>
          <cell r="F721">
            <v>40492.518958333334</v>
          </cell>
          <cell r="G721" t="str">
            <v>FBT</v>
          </cell>
          <cell r="H721" t="str">
            <v>41</v>
          </cell>
          <cell r="I721">
            <v>40269</v>
          </cell>
          <cell r="J721" t="str">
            <v>Blerje materiale te ndryshme</v>
          </cell>
          <cell r="K721">
            <v>52900</v>
          </cell>
          <cell r="M721">
            <v>-52900</v>
          </cell>
          <cell r="N721">
            <v>0</v>
          </cell>
          <cell r="O721">
            <v>0</v>
          </cell>
          <cell r="P721">
            <v>0</v>
          </cell>
          <cell r="Q721">
            <v>-529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 t="str">
            <v>60272010</v>
          </cell>
          <cell r="B722" t="str">
            <v>6</v>
          </cell>
          <cell r="C722" t="str">
            <v>6027</v>
          </cell>
          <cell r="D722" t="str">
            <v>Blerje materiale te tjera ne Bulqize</v>
          </cell>
          <cell r="E722">
            <v>2734</v>
          </cell>
          <cell r="F722">
            <v>40492.519050925926</v>
          </cell>
          <cell r="G722" t="str">
            <v>FBT</v>
          </cell>
          <cell r="H722" t="str">
            <v>42</v>
          </cell>
          <cell r="I722">
            <v>40269</v>
          </cell>
          <cell r="J722" t="str">
            <v>Blerje materiale te ndryshme</v>
          </cell>
          <cell r="K722">
            <v>12985</v>
          </cell>
          <cell r="M722">
            <v>-12985</v>
          </cell>
          <cell r="N722">
            <v>0</v>
          </cell>
          <cell r="O722">
            <v>0</v>
          </cell>
          <cell r="P722">
            <v>0</v>
          </cell>
          <cell r="Q722">
            <v>-12985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 t="str">
            <v>60272010</v>
          </cell>
          <cell r="B723" t="str">
            <v>6</v>
          </cell>
          <cell r="C723" t="str">
            <v>6027</v>
          </cell>
          <cell r="D723" t="str">
            <v>Blerje materiale te tjera ne Bulqize</v>
          </cell>
          <cell r="E723">
            <v>2736</v>
          </cell>
          <cell r="F723">
            <v>40492.519155092596</v>
          </cell>
          <cell r="G723" t="str">
            <v>FBT</v>
          </cell>
          <cell r="H723" t="str">
            <v>43</v>
          </cell>
          <cell r="I723">
            <v>40269</v>
          </cell>
          <cell r="J723" t="str">
            <v>Blerje materiale te ndryshme</v>
          </cell>
          <cell r="K723">
            <v>59200</v>
          </cell>
          <cell r="M723">
            <v>-59200</v>
          </cell>
          <cell r="N723">
            <v>0</v>
          </cell>
          <cell r="O723">
            <v>0</v>
          </cell>
          <cell r="P723">
            <v>0</v>
          </cell>
          <cell r="Q723">
            <v>-5920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 t="str">
            <v>60272010</v>
          </cell>
          <cell r="B724" t="str">
            <v>6</v>
          </cell>
          <cell r="C724" t="str">
            <v>6027</v>
          </cell>
          <cell r="D724" t="str">
            <v>Blerje materiale te tjera ne Bulqize</v>
          </cell>
          <cell r="E724">
            <v>2738</v>
          </cell>
          <cell r="F724">
            <v>40492.519247685188</v>
          </cell>
          <cell r="G724" t="str">
            <v>FBT</v>
          </cell>
          <cell r="H724" t="str">
            <v>44</v>
          </cell>
          <cell r="I724">
            <v>40269</v>
          </cell>
          <cell r="J724" t="str">
            <v>Blerje materiale te ndryshme</v>
          </cell>
          <cell r="K724">
            <v>47900</v>
          </cell>
          <cell r="M724">
            <v>-47900</v>
          </cell>
          <cell r="N724">
            <v>0</v>
          </cell>
          <cell r="O724">
            <v>0</v>
          </cell>
          <cell r="P724">
            <v>0</v>
          </cell>
          <cell r="Q724">
            <v>-4790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 t="str">
            <v>60272010</v>
          </cell>
          <cell r="B725" t="str">
            <v>6</v>
          </cell>
          <cell r="C725" t="str">
            <v>6027</v>
          </cell>
          <cell r="D725" t="str">
            <v>Blerje materiale te tjera ne Bulqize</v>
          </cell>
          <cell r="E725">
            <v>2988</v>
          </cell>
          <cell r="F725">
            <v>40290.551527777781</v>
          </cell>
          <cell r="G725" t="str">
            <v>FBT</v>
          </cell>
          <cell r="H725" t="str">
            <v>45</v>
          </cell>
          <cell r="I725">
            <v>40269</v>
          </cell>
          <cell r="J725" t="str">
            <v>Blerje rripa te permasave te ndryshme</v>
          </cell>
          <cell r="K725">
            <v>17000</v>
          </cell>
          <cell r="M725">
            <v>-17000</v>
          </cell>
          <cell r="N725">
            <v>0</v>
          </cell>
          <cell r="O725">
            <v>0</v>
          </cell>
          <cell r="P725">
            <v>0</v>
          </cell>
          <cell r="Q725">
            <v>-1700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 t="str">
            <v>60272010</v>
          </cell>
          <cell r="B726" t="str">
            <v>6</v>
          </cell>
          <cell r="C726" t="str">
            <v>6027</v>
          </cell>
          <cell r="D726" t="str">
            <v>Blerje materiale te tjera ne Bulqize</v>
          </cell>
          <cell r="E726">
            <v>2990</v>
          </cell>
          <cell r="F726">
            <v>40290.553194444445</v>
          </cell>
          <cell r="G726" t="str">
            <v>FBT</v>
          </cell>
          <cell r="H726" t="str">
            <v>38</v>
          </cell>
          <cell r="I726">
            <v>40269</v>
          </cell>
          <cell r="J726" t="str">
            <v>Blerje kushineta</v>
          </cell>
          <cell r="K726">
            <v>14000</v>
          </cell>
          <cell r="M726">
            <v>-14000</v>
          </cell>
          <cell r="N726">
            <v>0</v>
          </cell>
          <cell r="O726">
            <v>0</v>
          </cell>
          <cell r="P726">
            <v>0</v>
          </cell>
          <cell r="Q726">
            <v>-14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 t="str">
            <v>60272010</v>
          </cell>
          <cell r="B727" t="str">
            <v>6</v>
          </cell>
          <cell r="C727" t="str">
            <v>6027</v>
          </cell>
          <cell r="D727" t="str">
            <v>Blerje materiale te tjera ne Bulqize</v>
          </cell>
          <cell r="E727">
            <v>3005</v>
          </cell>
          <cell r="F727">
            <v>40290.562997685185</v>
          </cell>
          <cell r="G727" t="str">
            <v>FBT</v>
          </cell>
          <cell r="H727" t="str">
            <v>3</v>
          </cell>
          <cell r="I727">
            <v>40273</v>
          </cell>
          <cell r="J727" t="str">
            <v>Blerje pjese kembimi</v>
          </cell>
          <cell r="K727">
            <v>107600</v>
          </cell>
          <cell r="M727">
            <v>-107600</v>
          </cell>
          <cell r="N727">
            <v>0</v>
          </cell>
          <cell r="O727">
            <v>0</v>
          </cell>
          <cell r="P727">
            <v>0</v>
          </cell>
          <cell r="Q727">
            <v>-10760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 t="str">
            <v>60272010</v>
          </cell>
          <cell r="B728" t="str">
            <v>6</v>
          </cell>
          <cell r="C728" t="str">
            <v>6027</v>
          </cell>
          <cell r="D728" t="str">
            <v>Blerje materiale te tjera ne Bulqize</v>
          </cell>
          <cell r="E728">
            <v>2959</v>
          </cell>
          <cell r="F728">
            <v>40290.400613425925</v>
          </cell>
          <cell r="G728" t="str">
            <v>FBT</v>
          </cell>
          <cell r="H728" t="str">
            <v>6</v>
          </cell>
          <cell r="I728">
            <v>40274</v>
          </cell>
          <cell r="J728" t="str">
            <v>Blerje martela mbajtese</v>
          </cell>
          <cell r="K728">
            <v>195000</v>
          </cell>
          <cell r="M728">
            <v>-195000</v>
          </cell>
          <cell r="N728">
            <v>0</v>
          </cell>
          <cell r="O728">
            <v>0</v>
          </cell>
          <cell r="P728">
            <v>0</v>
          </cell>
          <cell r="Q728">
            <v>-19500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 t="str">
            <v>60272010</v>
          </cell>
          <cell r="B729" t="str">
            <v>6</v>
          </cell>
          <cell r="C729" t="str">
            <v>6027</v>
          </cell>
          <cell r="D729" t="str">
            <v>Blerje materiale te tjera ne Bulqize</v>
          </cell>
          <cell r="E729">
            <v>2986</v>
          </cell>
          <cell r="F729">
            <v>40290.550520833334</v>
          </cell>
          <cell r="G729" t="str">
            <v>FBT</v>
          </cell>
          <cell r="H729" t="str">
            <v>46</v>
          </cell>
          <cell r="I729">
            <v>40280</v>
          </cell>
          <cell r="J729" t="str">
            <v>Blerje pjese kembimi</v>
          </cell>
          <cell r="K729">
            <v>46600</v>
          </cell>
          <cell r="M729">
            <v>-46600</v>
          </cell>
          <cell r="N729">
            <v>0</v>
          </cell>
          <cell r="O729">
            <v>0</v>
          </cell>
          <cell r="P729">
            <v>0</v>
          </cell>
          <cell r="Q729">
            <v>-4660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 t="str">
            <v>60272010</v>
          </cell>
          <cell r="B730" t="str">
            <v>6</v>
          </cell>
          <cell r="C730" t="str">
            <v>6027</v>
          </cell>
          <cell r="D730" t="str">
            <v>Blerje materiale te tjera ne Bulqize</v>
          </cell>
          <cell r="E730">
            <v>3017</v>
          </cell>
          <cell r="F730">
            <v>40290.653599537036</v>
          </cell>
          <cell r="G730" t="str">
            <v>FBT</v>
          </cell>
          <cell r="H730" t="str">
            <v>97</v>
          </cell>
          <cell r="I730">
            <v>40280</v>
          </cell>
          <cell r="J730" t="str">
            <v>Blerje filtra vaji te ndryshem</v>
          </cell>
          <cell r="K730">
            <v>21930</v>
          </cell>
          <cell r="M730">
            <v>-21930</v>
          </cell>
          <cell r="N730">
            <v>0</v>
          </cell>
          <cell r="O730">
            <v>0</v>
          </cell>
          <cell r="P730">
            <v>0</v>
          </cell>
          <cell r="Q730">
            <v>-2193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 t="str">
            <v>60272010</v>
          </cell>
          <cell r="B731" t="str">
            <v>6</v>
          </cell>
          <cell r="C731" t="str">
            <v>6027</v>
          </cell>
          <cell r="D731" t="str">
            <v>Blerje materiale te tjera ne Bulqize</v>
          </cell>
          <cell r="E731">
            <v>2992</v>
          </cell>
          <cell r="F731">
            <v>40493.522534722222</v>
          </cell>
          <cell r="G731" t="str">
            <v>FBT</v>
          </cell>
          <cell r="H731" t="str">
            <v>7</v>
          </cell>
          <cell r="I731">
            <v>40281</v>
          </cell>
          <cell r="J731" t="str">
            <v>Blerje materiale te ndryshme</v>
          </cell>
          <cell r="K731">
            <v>95280</v>
          </cell>
          <cell r="M731">
            <v>-95280</v>
          </cell>
          <cell r="N731">
            <v>0</v>
          </cell>
          <cell r="O731">
            <v>0</v>
          </cell>
          <cell r="P731">
            <v>0</v>
          </cell>
          <cell r="Q731">
            <v>-9528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 t="str">
            <v>60272010</v>
          </cell>
          <cell r="B732" t="str">
            <v>6</v>
          </cell>
          <cell r="C732" t="str">
            <v>6027</v>
          </cell>
          <cell r="D732" t="str">
            <v>Blerje materiale te tjera ne Bulqize</v>
          </cell>
          <cell r="E732">
            <v>2994</v>
          </cell>
          <cell r="F732">
            <v>40493.522604166668</v>
          </cell>
          <cell r="G732" t="str">
            <v>FBT</v>
          </cell>
          <cell r="H732" t="str">
            <v>8</v>
          </cell>
          <cell r="I732">
            <v>40282</v>
          </cell>
          <cell r="J732" t="str">
            <v>Blerje materiale te ndryshme</v>
          </cell>
          <cell r="K732">
            <v>83630</v>
          </cell>
          <cell r="M732">
            <v>-83630</v>
          </cell>
          <cell r="N732">
            <v>0</v>
          </cell>
          <cell r="O732">
            <v>0</v>
          </cell>
          <cell r="P732">
            <v>0</v>
          </cell>
          <cell r="Q732">
            <v>-8363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 t="str">
            <v>60272010</v>
          </cell>
          <cell r="B733" t="str">
            <v>6</v>
          </cell>
          <cell r="C733" t="str">
            <v>6027</v>
          </cell>
          <cell r="D733" t="str">
            <v>Blerje materiale te tjera ne Bulqize</v>
          </cell>
          <cell r="E733">
            <v>3485</v>
          </cell>
          <cell r="F733">
            <v>40303.593310185184</v>
          </cell>
          <cell r="G733" t="str">
            <v>FBT</v>
          </cell>
          <cell r="H733" t="str">
            <v>23</v>
          </cell>
          <cell r="I733">
            <v>40291</v>
          </cell>
          <cell r="J733" t="str">
            <v>Blerje kabell</v>
          </cell>
          <cell r="K733">
            <v>2418000</v>
          </cell>
          <cell r="M733">
            <v>-2418000</v>
          </cell>
          <cell r="N733">
            <v>0</v>
          </cell>
          <cell r="O733">
            <v>0</v>
          </cell>
          <cell r="P733">
            <v>0</v>
          </cell>
          <cell r="Q733">
            <v>-241800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 t="str">
            <v>60272010</v>
          </cell>
          <cell r="B734" t="str">
            <v>6</v>
          </cell>
          <cell r="C734" t="str">
            <v>6027</v>
          </cell>
          <cell r="D734" t="str">
            <v>Blerje materiale te tjera ne Bulqize</v>
          </cell>
          <cell r="E734">
            <v>4002</v>
          </cell>
          <cell r="F734">
            <v>40493.52275462963</v>
          </cell>
          <cell r="G734" t="str">
            <v>FBT</v>
          </cell>
          <cell r="H734" t="str">
            <v>9</v>
          </cell>
          <cell r="I734">
            <v>40299</v>
          </cell>
          <cell r="J734" t="str">
            <v>Blerje materiale te ndryshme</v>
          </cell>
          <cell r="K734">
            <v>55560</v>
          </cell>
          <cell r="M734">
            <v>-5556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-5556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 t="str">
            <v>60272010</v>
          </cell>
          <cell r="B735" t="str">
            <v>6</v>
          </cell>
          <cell r="C735" t="str">
            <v>6027</v>
          </cell>
          <cell r="D735" t="str">
            <v>Blerje materiale te tjera ne Bulqize</v>
          </cell>
          <cell r="E735">
            <v>4006</v>
          </cell>
          <cell r="F735">
            <v>40493.522847222222</v>
          </cell>
          <cell r="G735" t="str">
            <v>FBT</v>
          </cell>
          <cell r="H735" t="str">
            <v>010</v>
          </cell>
          <cell r="I735">
            <v>40299</v>
          </cell>
          <cell r="J735" t="str">
            <v>Blerje materiale te ndryshme</v>
          </cell>
          <cell r="K735">
            <v>57780</v>
          </cell>
          <cell r="M735">
            <v>-5778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-5778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 t="str">
            <v>60272010</v>
          </cell>
          <cell r="B736" t="str">
            <v>6</v>
          </cell>
          <cell r="C736" t="str">
            <v>6027</v>
          </cell>
          <cell r="D736" t="str">
            <v>Blerje materiale te tjera ne Bulqize</v>
          </cell>
          <cell r="E736">
            <v>4229</v>
          </cell>
          <cell r="F736">
            <v>40493.522951388892</v>
          </cell>
          <cell r="G736" t="str">
            <v>FBT</v>
          </cell>
          <cell r="H736" t="str">
            <v>5</v>
          </cell>
          <cell r="I736">
            <v>40299</v>
          </cell>
          <cell r="J736" t="str">
            <v>Blerje kufje telefoni</v>
          </cell>
          <cell r="K736">
            <v>30000</v>
          </cell>
          <cell r="M736">
            <v>-3000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-3000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 t="str">
            <v>60272010</v>
          </cell>
          <cell r="B737" t="str">
            <v>6</v>
          </cell>
          <cell r="C737" t="str">
            <v>6027</v>
          </cell>
          <cell r="D737" t="str">
            <v>Blerje materiale te tjera ne Bulqize</v>
          </cell>
          <cell r="E737">
            <v>4261</v>
          </cell>
          <cell r="F737">
            <v>40331.410462962966</v>
          </cell>
          <cell r="G737" t="str">
            <v>FBT</v>
          </cell>
          <cell r="H737" t="str">
            <v>472</v>
          </cell>
          <cell r="I737">
            <v>40301</v>
          </cell>
          <cell r="J737" t="str">
            <v>Blerje pajisje elektrike</v>
          </cell>
          <cell r="K737">
            <v>34950.83</v>
          </cell>
          <cell r="M737">
            <v>-34950.83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-34950.8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 t="str">
            <v>60272010</v>
          </cell>
          <cell r="B738" t="str">
            <v>6</v>
          </cell>
          <cell r="C738" t="str">
            <v>6027</v>
          </cell>
          <cell r="D738" t="str">
            <v>Blerje materiale te tjera ne Bulqize</v>
          </cell>
          <cell r="E738">
            <v>4264</v>
          </cell>
          <cell r="F738">
            <v>40331.412002314813</v>
          </cell>
          <cell r="G738" t="str">
            <v>FBT</v>
          </cell>
          <cell r="H738" t="str">
            <v>477</v>
          </cell>
          <cell r="I738">
            <v>40301</v>
          </cell>
          <cell r="J738" t="str">
            <v>Blerje pjese elektrike</v>
          </cell>
          <cell r="K738">
            <v>271880</v>
          </cell>
          <cell r="M738">
            <v>-27188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-27188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 t="str">
            <v>60272010</v>
          </cell>
          <cell r="B739" t="str">
            <v>6</v>
          </cell>
          <cell r="C739" t="str">
            <v>6027</v>
          </cell>
          <cell r="D739" t="str">
            <v>Blerje materiale te tjera ne Bulqize</v>
          </cell>
          <cell r="E739">
            <v>4177</v>
          </cell>
          <cell r="F739">
            <v>40492.495625000003</v>
          </cell>
          <cell r="G739" t="str">
            <v>FBT</v>
          </cell>
          <cell r="H739" t="str">
            <v>10118</v>
          </cell>
          <cell r="I739">
            <v>40302</v>
          </cell>
          <cell r="J739" t="str">
            <v>Blerje ampula oksigjen hidrogjen dhe dioksid karboni</v>
          </cell>
          <cell r="K739">
            <v>272600</v>
          </cell>
          <cell r="M739">
            <v>-27260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-27260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 t="str">
            <v>60272010</v>
          </cell>
          <cell r="B740" t="str">
            <v>6</v>
          </cell>
          <cell r="C740" t="str">
            <v>6027</v>
          </cell>
          <cell r="D740" t="str">
            <v>Blerje materiale te tjera ne Bulqize</v>
          </cell>
          <cell r="E740">
            <v>4231</v>
          </cell>
          <cell r="F740">
            <v>40493.523043981484</v>
          </cell>
          <cell r="G740" t="str">
            <v>FBT</v>
          </cell>
          <cell r="H740" t="str">
            <v>11</v>
          </cell>
          <cell r="I740">
            <v>40302</v>
          </cell>
          <cell r="J740" t="str">
            <v>Blerje materiale te ndryshme</v>
          </cell>
          <cell r="K740">
            <v>12760</v>
          </cell>
          <cell r="M740">
            <v>-1276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-1276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 t="str">
            <v>60272010</v>
          </cell>
          <cell r="B741" t="str">
            <v>6</v>
          </cell>
          <cell r="C741" t="str">
            <v>6027</v>
          </cell>
          <cell r="D741" t="str">
            <v>Blerje materiale te tjera ne Bulqize</v>
          </cell>
          <cell r="E741">
            <v>4266</v>
          </cell>
          <cell r="F741">
            <v>40487.62128472222</v>
          </cell>
          <cell r="G741" t="str">
            <v>FBT</v>
          </cell>
          <cell r="H741" t="str">
            <v>796</v>
          </cell>
          <cell r="I741">
            <v>40302</v>
          </cell>
          <cell r="J741" t="str">
            <v>Blerje oksigjen acitilen</v>
          </cell>
          <cell r="K741">
            <v>12000</v>
          </cell>
          <cell r="M741">
            <v>-1200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-1200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 t="str">
            <v>60272010</v>
          </cell>
          <cell r="B742" t="str">
            <v>6</v>
          </cell>
          <cell r="C742" t="str">
            <v>6027</v>
          </cell>
          <cell r="D742" t="str">
            <v>Blerje materiale te tjera ne Bulqize</v>
          </cell>
          <cell r="E742">
            <v>4233</v>
          </cell>
          <cell r="F742">
            <v>40493.523159722223</v>
          </cell>
          <cell r="G742" t="str">
            <v>FBT</v>
          </cell>
          <cell r="H742" t="str">
            <v>12</v>
          </cell>
          <cell r="I742">
            <v>40303</v>
          </cell>
          <cell r="J742" t="str">
            <v>Blerje materiale te ndryshme</v>
          </cell>
          <cell r="K742">
            <v>41330</v>
          </cell>
          <cell r="M742">
            <v>-4133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-4133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 t="str">
            <v>60272010</v>
          </cell>
          <cell r="B743" t="str">
            <v>6</v>
          </cell>
          <cell r="C743" t="str">
            <v>6027</v>
          </cell>
          <cell r="D743" t="str">
            <v>Blerje materiale te tjera ne Bulqize</v>
          </cell>
          <cell r="E743">
            <v>4235</v>
          </cell>
          <cell r="F743">
            <v>40493.523252314815</v>
          </cell>
          <cell r="G743" t="str">
            <v>FBT</v>
          </cell>
          <cell r="H743" t="str">
            <v>13</v>
          </cell>
          <cell r="I743">
            <v>40304</v>
          </cell>
          <cell r="J743" t="str">
            <v>Blerje materiale te ndryshme</v>
          </cell>
          <cell r="K743">
            <v>106550</v>
          </cell>
          <cell r="M743">
            <v>-10655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-10655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 t="str">
            <v>60272010</v>
          </cell>
          <cell r="B744" t="str">
            <v>6</v>
          </cell>
          <cell r="C744" t="str">
            <v>6027</v>
          </cell>
          <cell r="D744" t="str">
            <v>Blerje materiale te tjera ne Bulqize</v>
          </cell>
          <cell r="E744">
            <v>4237</v>
          </cell>
          <cell r="F744">
            <v>40493.523344907408</v>
          </cell>
          <cell r="G744" t="str">
            <v>FBT</v>
          </cell>
          <cell r="H744" t="str">
            <v>14</v>
          </cell>
          <cell r="I744">
            <v>40304</v>
          </cell>
          <cell r="J744" t="str">
            <v>Blerje materiale te ndryshme</v>
          </cell>
          <cell r="K744">
            <v>21650</v>
          </cell>
          <cell r="M744">
            <v>-2165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-2165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 t="str">
            <v>60272010</v>
          </cell>
          <cell r="B745" t="str">
            <v>6</v>
          </cell>
          <cell r="C745" t="str">
            <v>6027</v>
          </cell>
          <cell r="D745" t="str">
            <v>Blerje materiale te tjera ne Bulqize</v>
          </cell>
          <cell r="E745">
            <v>4239</v>
          </cell>
          <cell r="F745">
            <v>40493.523425925923</v>
          </cell>
          <cell r="G745" t="str">
            <v>FBT</v>
          </cell>
          <cell r="H745" t="str">
            <v>15</v>
          </cell>
          <cell r="I745">
            <v>40305</v>
          </cell>
          <cell r="J745" t="str">
            <v>Blerje materiale te ndryshme</v>
          </cell>
          <cell r="K745">
            <v>39810</v>
          </cell>
          <cell r="M745">
            <v>-3981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-3981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 t="str">
            <v>60272010</v>
          </cell>
          <cell r="B746" t="str">
            <v>6</v>
          </cell>
          <cell r="C746" t="str">
            <v>6027</v>
          </cell>
          <cell r="D746" t="str">
            <v>Blerje materiale te tjera ne Bulqize</v>
          </cell>
          <cell r="E746">
            <v>4241</v>
          </cell>
          <cell r="F746">
            <v>40493.523518518516</v>
          </cell>
          <cell r="G746" t="str">
            <v>FBT</v>
          </cell>
          <cell r="H746" t="str">
            <v>16</v>
          </cell>
          <cell r="I746">
            <v>40312</v>
          </cell>
          <cell r="J746" t="str">
            <v>Blerje materiale te ndryshme</v>
          </cell>
          <cell r="K746">
            <v>65900</v>
          </cell>
          <cell r="M746">
            <v>-6590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-6590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 t="str">
            <v>60272010</v>
          </cell>
          <cell r="B747" t="str">
            <v>6</v>
          </cell>
          <cell r="C747" t="str">
            <v>6027</v>
          </cell>
          <cell r="D747" t="str">
            <v>Blerje materiale te tjera ne Bulqize</v>
          </cell>
          <cell r="E747">
            <v>4243</v>
          </cell>
          <cell r="F747">
            <v>40493.523645833331</v>
          </cell>
          <cell r="G747" t="str">
            <v>FBT</v>
          </cell>
          <cell r="H747" t="str">
            <v>17</v>
          </cell>
          <cell r="I747">
            <v>40313</v>
          </cell>
          <cell r="J747" t="str">
            <v>Blerje materiale te ndryshme</v>
          </cell>
          <cell r="K747">
            <v>96600</v>
          </cell>
          <cell r="M747">
            <v>-9660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9660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 t="str">
            <v>60272010</v>
          </cell>
          <cell r="B748" t="str">
            <v>6</v>
          </cell>
          <cell r="C748" t="str">
            <v>6027</v>
          </cell>
          <cell r="D748" t="str">
            <v>Blerje materiale te tjera ne Bulqize</v>
          </cell>
          <cell r="E748">
            <v>4245</v>
          </cell>
          <cell r="F748">
            <v>40493.523773148147</v>
          </cell>
          <cell r="G748" t="str">
            <v>FBT</v>
          </cell>
          <cell r="H748" t="str">
            <v>18</v>
          </cell>
          <cell r="I748">
            <v>40315</v>
          </cell>
          <cell r="J748" t="str">
            <v>Blerje kapikorta dhe pompe uji</v>
          </cell>
          <cell r="K748">
            <v>52000</v>
          </cell>
          <cell r="M748">
            <v>-5200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-5200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 t="str">
            <v>60272010</v>
          </cell>
          <cell r="B749" t="str">
            <v>6</v>
          </cell>
          <cell r="C749" t="str">
            <v>6027</v>
          </cell>
          <cell r="D749" t="str">
            <v>Blerje materiale te tjera ne Bulqize</v>
          </cell>
          <cell r="E749">
            <v>4294</v>
          </cell>
          <cell r="F749">
            <v>40331.453703703701</v>
          </cell>
          <cell r="G749" t="str">
            <v>FBT</v>
          </cell>
          <cell r="H749" t="str">
            <v>03</v>
          </cell>
          <cell r="I749">
            <v>40322</v>
          </cell>
          <cell r="J749" t="str">
            <v>Blerje materiale te ndryshme</v>
          </cell>
          <cell r="K749">
            <v>1013340.51</v>
          </cell>
          <cell r="M749">
            <v>-1013340.51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-1013340.51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 t="str">
            <v>60272010</v>
          </cell>
          <cell r="B750" t="str">
            <v>6</v>
          </cell>
          <cell r="C750" t="str">
            <v>6027</v>
          </cell>
          <cell r="D750" t="str">
            <v>Blerje materiale te tjera ne Bulqize</v>
          </cell>
          <cell r="E750">
            <v>4227</v>
          </cell>
          <cell r="F750">
            <v>40331.377372685187</v>
          </cell>
          <cell r="G750" t="str">
            <v>FBT</v>
          </cell>
          <cell r="H750" t="str">
            <v>10</v>
          </cell>
          <cell r="I750">
            <v>40323</v>
          </cell>
          <cell r="J750" t="str">
            <v>Blerje filtra vaji</v>
          </cell>
          <cell r="K750">
            <v>1500</v>
          </cell>
          <cell r="M750">
            <v>-150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-150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 t="str">
            <v>60272010</v>
          </cell>
          <cell r="B751" t="str">
            <v>6</v>
          </cell>
          <cell r="C751" t="str">
            <v>6027</v>
          </cell>
          <cell r="D751" t="str">
            <v>Blerje materiale te tjera ne Bulqize</v>
          </cell>
          <cell r="E751">
            <v>4805</v>
          </cell>
          <cell r="F751">
            <v>40493.523888888885</v>
          </cell>
          <cell r="G751" t="str">
            <v>FBT</v>
          </cell>
          <cell r="H751" t="str">
            <v>19</v>
          </cell>
          <cell r="I751">
            <v>40330</v>
          </cell>
          <cell r="J751" t="str">
            <v>Blerje materiale te ndryshme</v>
          </cell>
          <cell r="K751">
            <v>90800</v>
          </cell>
          <cell r="M751">
            <v>-9080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-9080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 t="str">
            <v>60272010</v>
          </cell>
          <cell r="B752" t="str">
            <v>6</v>
          </cell>
          <cell r="C752" t="str">
            <v>6027</v>
          </cell>
          <cell r="D752" t="str">
            <v>Blerje materiale te tjera ne Bulqize</v>
          </cell>
          <cell r="E752">
            <v>4807</v>
          </cell>
          <cell r="F752">
            <v>40493.524004629631</v>
          </cell>
          <cell r="G752" t="str">
            <v>FBT</v>
          </cell>
          <cell r="H752" t="str">
            <v>20</v>
          </cell>
          <cell r="I752">
            <v>40330</v>
          </cell>
          <cell r="J752" t="str">
            <v>Blerje materiale te ndryshme</v>
          </cell>
          <cell r="K752">
            <v>48860</v>
          </cell>
          <cell r="M752">
            <v>-4886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-4886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 t="str">
            <v>60272010</v>
          </cell>
          <cell r="B753" t="str">
            <v>6</v>
          </cell>
          <cell r="C753" t="str">
            <v>6027</v>
          </cell>
          <cell r="D753" t="str">
            <v>Blerje materiale te tjera ne Bulqize</v>
          </cell>
          <cell r="E753">
            <v>5007</v>
          </cell>
          <cell r="F753">
            <v>40487.620833333334</v>
          </cell>
          <cell r="G753" t="str">
            <v>FBT</v>
          </cell>
          <cell r="H753" t="str">
            <v>977</v>
          </cell>
          <cell r="I753">
            <v>40330</v>
          </cell>
          <cell r="J753" t="str">
            <v>Blerje oksigjen acitilen</v>
          </cell>
          <cell r="K753">
            <v>9350</v>
          </cell>
          <cell r="M753">
            <v>-935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-935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 t="str">
            <v>60272010</v>
          </cell>
          <cell r="B754" t="str">
            <v>6</v>
          </cell>
          <cell r="C754" t="str">
            <v>6027</v>
          </cell>
          <cell r="D754" t="str">
            <v>Blerje materiale te tjera ne Bulqize</v>
          </cell>
          <cell r="E754">
            <v>5196</v>
          </cell>
          <cell r="F754">
            <v>40357.439444444448</v>
          </cell>
          <cell r="G754" t="str">
            <v>FBT</v>
          </cell>
          <cell r="H754" t="str">
            <v>21</v>
          </cell>
          <cell r="I754">
            <v>40330</v>
          </cell>
          <cell r="J754" t="str">
            <v>Blerje materiale te ndryshme</v>
          </cell>
          <cell r="K754">
            <v>16800</v>
          </cell>
          <cell r="M754">
            <v>-1680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-1680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 t="str">
            <v>60272010</v>
          </cell>
          <cell r="B755" t="str">
            <v>6</v>
          </cell>
          <cell r="C755" t="str">
            <v>6027</v>
          </cell>
          <cell r="D755" t="str">
            <v>Blerje materiale te tjera ne Bulqize</v>
          </cell>
          <cell r="E755">
            <v>5299</v>
          </cell>
          <cell r="F755">
            <v>40493.524097222224</v>
          </cell>
          <cell r="G755" t="str">
            <v>FBT</v>
          </cell>
          <cell r="H755" t="str">
            <v>021</v>
          </cell>
          <cell r="I755">
            <v>40330</v>
          </cell>
          <cell r="J755" t="str">
            <v>Blerje materiale te ndryshme</v>
          </cell>
          <cell r="K755">
            <v>29160</v>
          </cell>
          <cell r="M755">
            <v>-2916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-2916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 t="str">
            <v>60272010</v>
          </cell>
          <cell r="B756" t="str">
            <v>6</v>
          </cell>
          <cell r="C756" t="str">
            <v>6027</v>
          </cell>
          <cell r="D756" t="str">
            <v>Blerje materiale te tjera ne Bulqize</v>
          </cell>
          <cell r="E756">
            <v>5198</v>
          </cell>
          <cell r="F756">
            <v>40353.482708333337</v>
          </cell>
          <cell r="G756" t="str">
            <v>FBT</v>
          </cell>
          <cell r="H756" t="str">
            <v>27</v>
          </cell>
          <cell r="I756">
            <v>40331</v>
          </cell>
          <cell r="J756" t="str">
            <v>Blerje kushineta</v>
          </cell>
          <cell r="K756">
            <v>15000</v>
          </cell>
          <cell r="M756">
            <v>-1500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-1500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 t="str">
            <v>60272010</v>
          </cell>
          <cell r="B757" t="str">
            <v>6</v>
          </cell>
          <cell r="C757" t="str">
            <v>6027</v>
          </cell>
          <cell r="D757" t="str">
            <v>Blerje materiale te tjera ne Bulqize</v>
          </cell>
          <cell r="E757">
            <v>5185</v>
          </cell>
          <cell r="F757">
            <v>40493.532777777778</v>
          </cell>
          <cell r="G757" t="str">
            <v>FBT</v>
          </cell>
          <cell r="H757" t="str">
            <v>557</v>
          </cell>
          <cell r="I757">
            <v>40336</v>
          </cell>
          <cell r="J757" t="str">
            <v>Blerje goma</v>
          </cell>
          <cell r="K757">
            <v>92736</v>
          </cell>
          <cell r="M757">
            <v>-92736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-9273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 t="str">
            <v>60272010</v>
          </cell>
          <cell r="B758" t="str">
            <v>6</v>
          </cell>
          <cell r="C758" t="str">
            <v>6027</v>
          </cell>
          <cell r="D758" t="str">
            <v>Blerje materiale te tjera ne Bulqize</v>
          </cell>
          <cell r="E758">
            <v>5200</v>
          </cell>
          <cell r="F758">
            <v>40353.483530092592</v>
          </cell>
          <cell r="G758" t="str">
            <v>FBT</v>
          </cell>
          <cell r="H758" t="str">
            <v>47</v>
          </cell>
          <cell r="I758">
            <v>40336</v>
          </cell>
          <cell r="J758" t="str">
            <v>Blerje materiale te ndryshme BZ</v>
          </cell>
          <cell r="K758">
            <v>30900</v>
          </cell>
          <cell r="M758">
            <v>-3090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-3090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 t="str">
            <v>60272010</v>
          </cell>
          <cell r="B759" t="str">
            <v>6</v>
          </cell>
          <cell r="C759" t="str">
            <v>6027</v>
          </cell>
          <cell r="D759" t="str">
            <v>Blerje materiale te tjera ne Bulqize</v>
          </cell>
          <cell r="E759">
            <v>5189</v>
          </cell>
          <cell r="F759">
            <v>40403.416076388887</v>
          </cell>
          <cell r="G759" t="str">
            <v>FBT</v>
          </cell>
          <cell r="H759" t="str">
            <v>427</v>
          </cell>
          <cell r="I759">
            <v>40337</v>
          </cell>
          <cell r="J759" t="str">
            <v>Blerje vaj lubrifikant</v>
          </cell>
          <cell r="K759">
            <v>474050</v>
          </cell>
          <cell r="M759">
            <v>-47405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-47405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 t="str">
            <v>60272010</v>
          </cell>
          <cell r="B760" t="str">
            <v>6</v>
          </cell>
          <cell r="C760" t="str">
            <v>6027</v>
          </cell>
          <cell r="D760" t="str">
            <v>Blerje materiale te tjera ne Bulqize</v>
          </cell>
          <cell r="E760">
            <v>5191</v>
          </cell>
          <cell r="F760">
            <v>40488.598715277774</v>
          </cell>
          <cell r="G760" t="str">
            <v>FBT</v>
          </cell>
          <cell r="H760" t="str">
            <v>428</v>
          </cell>
          <cell r="I760">
            <v>40337</v>
          </cell>
          <cell r="J760" t="str">
            <v>Blerje vaj lubrifikant</v>
          </cell>
          <cell r="K760">
            <v>319687.5</v>
          </cell>
          <cell r="M760">
            <v>-319687.5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-319687.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 t="str">
            <v>60272010</v>
          </cell>
          <cell r="B761" t="str">
            <v>6</v>
          </cell>
          <cell r="C761" t="str">
            <v>6027</v>
          </cell>
          <cell r="D761" t="str">
            <v>Blerje materiale te tjera ne Bulqize</v>
          </cell>
          <cell r="E761">
            <v>5462</v>
          </cell>
          <cell r="F761">
            <v>40361.47011574074</v>
          </cell>
          <cell r="G761" t="str">
            <v>FBT</v>
          </cell>
          <cell r="H761" t="str">
            <v>31</v>
          </cell>
          <cell r="I761">
            <v>40340</v>
          </cell>
          <cell r="J761" t="str">
            <v>Blerje kushineta</v>
          </cell>
          <cell r="K761">
            <v>24000</v>
          </cell>
          <cell r="M761">
            <v>-2400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-2400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 t="str">
            <v>60272010</v>
          </cell>
          <cell r="B762" t="str">
            <v>6</v>
          </cell>
          <cell r="C762" t="str">
            <v>6027</v>
          </cell>
          <cell r="D762" t="str">
            <v>Blerje materiale te tjera ne Bulqize</v>
          </cell>
          <cell r="E762">
            <v>5476</v>
          </cell>
          <cell r="F762">
            <v>40493.524224537039</v>
          </cell>
          <cell r="G762" t="str">
            <v>FBT</v>
          </cell>
          <cell r="H762" t="str">
            <v>22</v>
          </cell>
          <cell r="I762">
            <v>40343</v>
          </cell>
          <cell r="J762" t="str">
            <v>Blerje materiale te ndryshme</v>
          </cell>
          <cell r="K762">
            <v>27200</v>
          </cell>
          <cell r="M762">
            <v>-2720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-272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 t="str">
            <v>60272010</v>
          </cell>
          <cell r="B763" t="str">
            <v>6</v>
          </cell>
          <cell r="C763" t="str">
            <v>6027</v>
          </cell>
          <cell r="D763" t="str">
            <v>Blerje materiale te tjera ne Bulqize</v>
          </cell>
          <cell r="E763">
            <v>5474</v>
          </cell>
          <cell r="F763">
            <v>40493.524351851855</v>
          </cell>
          <cell r="G763" t="str">
            <v>FBT</v>
          </cell>
          <cell r="H763" t="str">
            <v>23</v>
          </cell>
          <cell r="I763">
            <v>40344</v>
          </cell>
          <cell r="J763" t="str">
            <v>Blerje materiale te ndryshme</v>
          </cell>
          <cell r="K763">
            <v>44950</v>
          </cell>
          <cell r="M763">
            <v>-4495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-4495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 t="str">
            <v>60272010</v>
          </cell>
          <cell r="B764" t="str">
            <v>6</v>
          </cell>
          <cell r="C764" t="str">
            <v>6027</v>
          </cell>
          <cell r="D764" t="str">
            <v>Blerje materiale te tjera ne Bulqize</v>
          </cell>
          <cell r="E764">
            <v>5472</v>
          </cell>
          <cell r="F764">
            <v>40493.524444444447</v>
          </cell>
          <cell r="G764" t="str">
            <v>FBT</v>
          </cell>
          <cell r="H764" t="str">
            <v>24</v>
          </cell>
          <cell r="I764">
            <v>40345</v>
          </cell>
          <cell r="J764" t="str">
            <v>Blerje materiale te ndryshme</v>
          </cell>
          <cell r="K764">
            <v>102840</v>
          </cell>
          <cell r="M764">
            <v>-10284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-10284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 t="str">
            <v>60272010</v>
          </cell>
          <cell r="B765" t="str">
            <v>6</v>
          </cell>
          <cell r="C765" t="str">
            <v>6027</v>
          </cell>
          <cell r="D765" t="str">
            <v>Blerje materiale te tjera ne Bulqize</v>
          </cell>
          <cell r="E765">
            <v>5468</v>
          </cell>
          <cell r="F765">
            <v>40361.477037037039</v>
          </cell>
          <cell r="G765" t="str">
            <v>FBT</v>
          </cell>
          <cell r="H765" t="str">
            <v>24</v>
          </cell>
          <cell r="I765">
            <v>40346</v>
          </cell>
          <cell r="J765" t="str">
            <v>Blerje betoni</v>
          </cell>
          <cell r="K765">
            <v>92505</v>
          </cell>
          <cell r="M765">
            <v>-9250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-92505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 t="str">
            <v>60272010</v>
          </cell>
          <cell r="B766" t="str">
            <v>6</v>
          </cell>
          <cell r="C766" t="str">
            <v>6027</v>
          </cell>
          <cell r="D766" t="str">
            <v>Blerje materiale te tjera ne Bulqize</v>
          </cell>
          <cell r="E766">
            <v>5470</v>
          </cell>
          <cell r="F766">
            <v>40493.524513888886</v>
          </cell>
          <cell r="G766" t="str">
            <v>FBT</v>
          </cell>
          <cell r="H766" t="str">
            <v>25</v>
          </cell>
          <cell r="I766">
            <v>40346</v>
          </cell>
          <cell r="J766" t="str">
            <v>Blerje materiale te ndryshme</v>
          </cell>
          <cell r="K766">
            <v>89880</v>
          </cell>
          <cell r="M766">
            <v>-8988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-8988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 t="str">
            <v>60272010</v>
          </cell>
          <cell r="B767" t="str">
            <v>6</v>
          </cell>
          <cell r="C767" t="str">
            <v>6027</v>
          </cell>
          <cell r="D767" t="str">
            <v>Blerje materiale te tjera ne Bulqize</v>
          </cell>
          <cell r="E767">
            <v>5377</v>
          </cell>
          <cell r="F767">
            <v>40364.422430555554</v>
          </cell>
          <cell r="G767" t="str">
            <v>FBT</v>
          </cell>
          <cell r="H767" t="str">
            <v>27</v>
          </cell>
          <cell r="I767">
            <v>40347</v>
          </cell>
          <cell r="J767" t="str">
            <v>Blerje tuba presioni vaji</v>
          </cell>
          <cell r="K767">
            <v>59200</v>
          </cell>
          <cell r="M767">
            <v>-5920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-5920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 t="str">
            <v>60272010</v>
          </cell>
          <cell r="B768" t="str">
            <v>6</v>
          </cell>
          <cell r="C768" t="str">
            <v>6027</v>
          </cell>
          <cell r="D768" t="str">
            <v>Blerje materiale te tjera ne Bulqize</v>
          </cell>
          <cell r="E768">
            <v>5466</v>
          </cell>
          <cell r="F768">
            <v>40361.47488425926</v>
          </cell>
          <cell r="G768" t="str">
            <v>FBT</v>
          </cell>
          <cell r="H768" t="str">
            <v>64</v>
          </cell>
          <cell r="I768">
            <v>40350</v>
          </cell>
          <cell r="J768" t="str">
            <v>Blerje goma fasheta</v>
          </cell>
          <cell r="K768">
            <v>975000</v>
          </cell>
          <cell r="M768">
            <v>-97500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-97500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 t="str">
            <v>60272010</v>
          </cell>
          <cell r="B769" t="str">
            <v>6</v>
          </cell>
          <cell r="C769" t="str">
            <v>6027</v>
          </cell>
          <cell r="D769" t="str">
            <v>Blerje materiale te tjera ne Bulqize</v>
          </cell>
          <cell r="E769">
            <v>5464</v>
          </cell>
          <cell r="F769">
            <v>40361.472129629627</v>
          </cell>
          <cell r="G769" t="str">
            <v>FBT</v>
          </cell>
          <cell r="H769" t="str">
            <v>1019</v>
          </cell>
          <cell r="I769">
            <v>40354</v>
          </cell>
          <cell r="J769" t="str">
            <v>Blerje rroba pune</v>
          </cell>
          <cell r="K769">
            <v>1358000</v>
          </cell>
          <cell r="M769">
            <v>-135800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-135800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 t="str">
            <v>60272010</v>
          </cell>
          <cell r="B770" t="str">
            <v>6</v>
          </cell>
          <cell r="C770" t="str">
            <v>6027</v>
          </cell>
          <cell r="D770" t="str">
            <v>Blerje materiale te tjera ne Bulqize</v>
          </cell>
          <cell r="E770">
            <v>5592</v>
          </cell>
          <cell r="F770">
            <v>40493.524641203701</v>
          </cell>
          <cell r="G770" t="str">
            <v>FBT</v>
          </cell>
          <cell r="H770" t="str">
            <v>26</v>
          </cell>
          <cell r="I770">
            <v>40360</v>
          </cell>
          <cell r="J770" t="str">
            <v>Blerje materiale te ndryshme BZ</v>
          </cell>
          <cell r="K770">
            <v>31238</v>
          </cell>
          <cell r="M770">
            <v>-31238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-31238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 t="str">
            <v>60272010</v>
          </cell>
          <cell r="B771" t="str">
            <v>6</v>
          </cell>
          <cell r="C771" t="str">
            <v>6027</v>
          </cell>
          <cell r="D771" t="str">
            <v>Blerje materiale te tjera ne Bulqize</v>
          </cell>
          <cell r="E771">
            <v>5594</v>
          </cell>
          <cell r="F771">
            <v>40493.524722222224</v>
          </cell>
          <cell r="G771" t="str">
            <v>FBT</v>
          </cell>
          <cell r="H771" t="str">
            <v>27</v>
          </cell>
          <cell r="I771">
            <v>40360</v>
          </cell>
          <cell r="J771" t="str">
            <v>Blerje materiale te ndryshme BZ</v>
          </cell>
          <cell r="K771">
            <v>34455</v>
          </cell>
          <cell r="M771">
            <v>-34455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-34455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 t="str">
            <v>60272010</v>
          </cell>
          <cell r="B772" t="str">
            <v>6</v>
          </cell>
          <cell r="C772" t="str">
            <v>6027</v>
          </cell>
          <cell r="D772" t="str">
            <v>Blerje materiale te tjera ne Bulqize</v>
          </cell>
          <cell r="E772">
            <v>5596</v>
          </cell>
          <cell r="F772">
            <v>40368.48228009259</v>
          </cell>
          <cell r="G772" t="str">
            <v>FBT</v>
          </cell>
          <cell r="H772" t="str">
            <v>21</v>
          </cell>
          <cell r="I772">
            <v>40360</v>
          </cell>
          <cell r="J772" t="str">
            <v>Blerje materiale te ndryshme Bz</v>
          </cell>
          <cell r="K772">
            <v>204000</v>
          </cell>
          <cell r="M772">
            <v>-20400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-20400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 t="str">
            <v>60272010</v>
          </cell>
          <cell r="B773" t="str">
            <v>6</v>
          </cell>
          <cell r="C773" t="str">
            <v>6027</v>
          </cell>
          <cell r="D773" t="str">
            <v>Blerje materiale te tjera ne Bulqize</v>
          </cell>
          <cell r="E773">
            <v>5598</v>
          </cell>
          <cell r="F773">
            <v>40368.482106481482</v>
          </cell>
          <cell r="G773" t="str">
            <v>FBT</v>
          </cell>
          <cell r="H773" t="str">
            <v>22</v>
          </cell>
          <cell r="I773">
            <v>40360</v>
          </cell>
          <cell r="J773" t="str">
            <v>Blerje materiale te ndryshme Bz</v>
          </cell>
          <cell r="K773">
            <v>197500</v>
          </cell>
          <cell r="M773">
            <v>-19750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-19750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 t="str">
            <v>60272010</v>
          </cell>
          <cell r="B774" t="str">
            <v>6</v>
          </cell>
          <cell r="C774" t="str">
            <v>6027</v>
          </cell>
          <cell r="D774" t="str">
            <v>Blerje materiale te tjera ne Bulqize</v>
          </cell>
          <cell r="E774">
            <v>6050</v>
          </cell>
          <cell r="F774">
            <v>40493.52480324074</v>
          </cell>
          <cell r="G774" t="str">
            <v>FBT</v>
          </cell>
          <cell r="H774" t="str">
            <v>28</v>
          </cell>
          <cell r="I774">
            <v>40360</v>
          </cell>
          <cell r="J774" t="str">
            <v>Blerje materiale te ndryshme Bz</v>
          </cell>
          <cell r="K774">
            <v>61310</v>
          </cell>
          <cell r="M774">
            <v>-6131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-6131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 t="str">
            <v>60272010</v>
          </cell>
          <cell r="B775" t="str">
            <v>6</v>
          </cell>
          <cell r="C775" t="str">
            <v>6027</v>
          </cell>
          <cell r="D775" t="str">
            <v>Blerje materiale te tjera ne Bulqize</v>
          </cell>
          <cell r="E775">
            <v>6052</v>
          </cell>
          <cell r="F775">
            <v>40493.524907407409</v>
          </cell>
          <cell r="G775" t="str">
            <v>FBT</v>
          </cell>
          <cell r="H775" t="str">
            <v>29</v>
          </cell>
          <cell r="I775">
            <v>40360</v>
          </cell>
          <cell r="J775" t="str">
            <v>Blerje materiale te ndryshme Bz</v>
          </cell>
          <cell r="K775">
            <v>107350</v>
          </cell>
          <cell r="M775">
            <v>-10735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-10735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 t="str">
            <v>60272010</v>
          </cell>
          <cell r="B776" t="str">
            <v>6</v>
          </cell>
          <cell r="C776" t="str">
            <v>6027</v>
          </cell>
          <cell r="D776" t="str">
            <v>Blerje materiale te tjera ne Bulqize</v>
          </cell>
          <cell r="E776">
            <v>6054</v>
          </cell>
          <cell r="F776">
            <v>40487.619803240741</v>
          </cell>
          <cell r="G776" t="str">
            <v>FBT</v>
          </cell>
          <cell r="H776" t="str">
            <v>1330</v>
          </cell>
          <cell r="I776">
            <v>40360</v>
          </cell>
          <cell r="J776" t="str">
            <v>Blerje oksigjen acitilen</v>
          </cell>
          <cell r="K776">
            <v>31550</v>
          </cell>
          <cell r="M776">
            <v>-3155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-3155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 t="str">
            <v>60272010</v>
          </cell>
          <cell r="B777" t="str">
            <v>6</v>
          </cell>
          <cell r="C777" t="str">
            <v>6027</v>
          </cell>
          <cell r="D777" t="str">
            <v>Blerje materiale te tjera ne Bulqize</v>
          </cell>
          <cell r="E777">
            <v>6079</v>
          </cell>
          <cell r="F777">
            <v>40378.564606481479</v>
          </cell>
          <cell r="G777" t="str">
            <v>FBT</v>
          </cell>
          <cell r="H777" t="str">
            <v>1029</v>
          </cell>
          <cell r="I777">
            <v>40361</v>
          </cell>
          <cell r="J777" t="str">
            <v>Blerje cizme pune</v>
          </cell>
          <cell r="K777">
            <v>1170000</v>
          </cell>
          <cell r="M777">
            <v>-117000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-117000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 t="str">
            <v>60272010</v>
          </cell>
          <cell r="B778" t="str">
            <v>6</v>
          </cell>
          <cell r="C778" t="str">
            <v>6027</v>
          </cell>
          <cell r="D778" t="str">
            <v>Blerje materiale te tjera ne Bulqize</v>
          </cell>
          <cell r="E778">
            <v>6077</v>
          </cell>
          <cell r="F778">
            <v>40493.524988425925</v>
          </cell>
          <cell r="G778" t="str">
            <v>FBT</v>
          </cell>
          <cell r="H778" t="str">
            <v>30</v>
          </cell>
          <cell r="I778">
            <v>40362</v>
          </cell>
          <cell r="J778" t="str">
            <v>Blerje materiale te ndryshme BZ</v>
          </cell>
          <cell r="K778">
            <v>87210</v>
          </cell>
          <cell r="M778">
            <v>-8721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-8721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 t="str">
            <v>60272010</v>
          </cell>
          <cell r="B779" t="str">
            <v>6</v>
          </cell>
          <cell r="C779" t="str">
            <v>6027</v>
          </cell>
          <cell r="D779" t="str">
            <v>Blerje materiale te tjera ne Bulqize</v>
          </cell>
          <cell r="E779">
            <v>6072</v>
          </cell>
          <cell r="F779">
            <v>40378.549444444441</v>
          </cell>
          <cell r="G779" t="str">
            <v>FBT</v>
          </cell>
          <cell r="H779" t="str">
            <v>19</v>
          </cell>
          <cell r="I779">
            <v>40364</v>
          </cell>
          <cell r="J779" t="str">
            <v>Blerje kabell gome</v>
          </cell>
          <cell r="K779">
            <v>1336631.67</v>
          </cell>
          <cell r="M779">
            <v>-1336631.67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-1336631.67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 t="str">
            <v>60272010</v>
          </cell>
          <cell r="B780" t="str">
            <v>6</v>
          </cell>
          <cell r="C780" t="str">
            <v>6027</v>
          </cell>
          <cell r="D780" t="str">
            <v>Blerje materiale te tjera ne Bulqize</v>
          </cell>
          <cell r="E780">
            <v>6195</v>
          </cell>
          <cell r="F780">
            <v>40386.48201388889</v>
          </cell>
          <cell r="G780" t="str">
            <v>FBT</v>
          </cell>
          <cell r="H780" t="str">
            <v>3577</v>
          </cell>
          <cell r="I780">
            <v>40371</v>
          </cell>
          <cell r="J780" t="str">
            <v>Blerje cimento importi</v>
          </cell>
          <cell r="K780">
            <v>238700</v>
          </cell>
          <cell r="M780">
            <v>-23870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-23870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 t="str">
            <v>60272010</v>
          </cell>
          <cell r="B781" t="str">
            <v>6</v>
          </cell>
          <cell r="C781" t="str">
            <v>6027</v>
          </cell>
          <cell r="D781" t="str">
            <v>Blerje materiale te tjera ne Bulqize</v>
          </cell>
          <cell r="E781">
            <v>6277</v>
          </cell>
          <cell r="F781">
            <v>40492.519826388889</v>
          </cell>
          <cell r="G781" t="str">
            <v>FBT</v>
          </cell>
          <cell r="H781" t="str">
            <v>5</v>
          </cell>
          <cell r="I781">
            <v>40371</v>
          </cell>
          <cell r="J781" t="str">
            <v>Blerje materiale</v>
          </cell>
          <cell r="K781">
            <v>17000</v>
          </cell>
          <cell r="M781">
            <v>-1700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-1700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 t="str">
            <v>60272010</v>
          </cell>
          <cell r="B782" t="str">
            <v>6</v>
          </cell>
          <cell r="C782" t="str">
            <v>6027</v>
          </cell>
          <cell r="D782" t="str">
            <v>Blerje materiale te tjera ne Bulqize</v>
          </cell>
          <cell r="E782">
            <v>6193</v>
          </cell>
          <cell r="F782">
            <v>40386.481365740743</v>
          </cell>
          <cell r="G782" t="str">
            <v>FBT</v>
          </cell>
          <cell r="H782" t="str">
            <v>3606</v>
          </cell>
          <cell r="I782">
            <v>40372</v>
          </cell>
          <cell r="J782" t="str">
            <v>Blerje cimento importi</v>
          </cell>
          <cell r="K782">
            <v>235600</v>
          </cell>
          <cell r="M782">
            <v>-23560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-23560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 t="str">
            <v>60272010</v>
          </cell>
          <cell r="B783" t="str">
            <v>6</v>
          </cell>
          <cell r="C783" t="str">
            <v>6027</v>
          </cell>
          <cell r="D783" t="str">
            <v>Blerje materiale te tjera ne Bulqize</v>
          </cell>
          <cell r="E783">
            <v>6287</v>
          </cell>
          <cell r="F783">
            <v>40487.619502314818</v>
          </cell>
          <cell r="G783" t="str">
            <v>FBT</v>
          </cell>
          <cell r="H783" t="str">
            <v>1294</v>
          </cell>
          <cell r="I783">
            <v>40372</v>
          </cell>
          <cell r="J783" t="str">
            <v>Blerje materiale te tjera</v>
          </cell>
          <cell r="K783">
            <v>36200</v>
          </cell>
          <cell r="M783">
            <v>-3620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-3620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 t="str">
            <v>60272010</v>
          </cell>
          <cell r="B784" t="str">
            <v>6</v>
          </cell>
          <cell r="C784" t="str">
            <v>6027</v>
          </cell>
          <cell r="D784" t="str">
            <v>Blerje materiale te tjera ne Bulqize</v>
          </cell>
          <cell r="E784">
            <v>6191</v>
          </cell>
          <cell r="F784">
            <v>40386.480868055558</v>
          </cell>
          <cell r="G784" t="str">
            <v>FBT</v>
          </cell>
          <cell r="H784" t="str">
            <v>3635</v>
          </cell>
          <cell r="I784">
            <v>40374</v>
          </cell>
          <cell r="J784" t="str">
            <v>Blerje cimento importi</v>
          </cell>
          <cell r="K784">
            <v>217620</v>
          </cell>
          <cell r="M784">
            <v>-21762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-21762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 t="str">
            <v>60272010</v>
          </cell>
          <cell r="B785" t="str">
            <v>6</v>
          </cell>
          <cell r="C785" t="str">
            <v>6027</v>
          </cell>
          <cell r="D785" t="str">
            <v>Blerje materiale te tjera ne Bulqize</v>
          </cell>
          <cell r="E785">
            <v>6283</v>
          </cell>
          <cell r="F785">
            <v>40492.520231481481</v>
          </cell>
          <cell r="G785" t="str">
            <v>FBT</v>
          </cell>
          <cell r="H785" t="str">
            <v>6</v>
          </cell>
          <cell r="I785">
            <v>40375</v>
          </cell>
          <cell r="J785" t="str">
            <v>Blerje materiale te ndryshme</v>
          </cell>
          <cell r="K785">
            <v>19980</v>
          </cell>
          <cell r="M785">
            <v>-1998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-1998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 t="str">
            <v>60272010</v>
          </cell>
          <cell r="B786" t="str">
            <v>6</v>
          </cell>
          <cell r="C786" t="str">
            <v>6027</v>
          </cell>
          <cell r="D786" t="str">
            <v>Blerje materiale te tjera ne Bulqize</v>
          </cell>
          <cell r="E786">
            <v>6281</v>
          </cell>
          <cell r="F786">
            <v>40492.519918981481</v>
          </cell>
          <cell r="G786" t="str">
            <v>FBT</v>
          </cell>
          <cell r="H786" t="str">
            <v>7</v>
          </cell>
          <cell r="I786">
            <v>40376</v>
          </cell>
          <cell r="J786" t="str">
            <v>Blerje materiale te ndryshme</v>
          </cell>
          <cell r="K786">
            <v>115900</v>
          </cell>
          <cell r="M786">
            <v>-11590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-11590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 t="str">
            <v>60272010</v>
          </cell>
          <cell r="B787" t="str">
            <v>6</v>
          </cell>
          <cell r="C787" t="str">
            <v>6027</v>
          </cell>
          <cell r="D787" t="str">
            <v>Blerje materiale te tjera ne Bulqize</v>
          </cell>
          <cell r="E787">
            <v>6285</v>
          </cell>
          <cell r="F787">
            <v>40492.52002314815</v>
          </cell>
          <cell r="G787" t="str">
            <v>FBT</v>
          </cell>
          <cell r="H787" t="str">
            <v>8</v>
          </cell>
          <cell r="I787">
            <v>40378</v>
          </cell>
          <cell r="J787" t="str">
            <v>Blerje materiale te ndryshme</v>
          </cell>
          <cell r="K787">
            <v>103150</v>
          </cell>
          <cell r="M787">
            <v>-10315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-10315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 t="str">
            <v>60272010</v>
          </cell>
          <cell r="B788" t="str">
            <v>6</v>
          </cell>
          <cell r="C788" t="str">
            <v>6027</v>
          </cell>
          <cell r="D788" t="str">
            <v>Blerje materiale te tjera ne Bulqize</v>
          </cell>
          <cell r="E788">
            <v>6279</v>
          </cell>
          <cell r="F788">
            <v>40492.52039351852</v>
          </cell>
          <cell r="G788" t="str">
            <v>FBT</v>
          </cell>
          <cell r="H788" t="str">
            <v>9</v>
          </cell>
          <cell r="I788">
            <v>40379</v>
          </cell>
          <cell r="J788" t="str">
            <v>Blerje materiale te ndryshme</v>
          </cell>
          <cell r="K788">
            <v>23395</v>
          </cell>
          <cell r="M788">
            <v>-23395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-23395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 t="str">
            <v>60272010</v>
          </cell>
          <cell r="B789" t="str">
            <v>6</v>
          </cell>
          <cell r="C789" t="str">
            <v>6027</v>
          </cell>
          <cell r="D789" t="str">
            <v>Blerje materiale te tjera ne Bulqize</v>
          </cell>
          <cell r="E789">
            <v>6714</v>
          </cell>
          <cell r="F789">
            <v>40402.375763888886</v>
          </cell>
          <cell r="G789" t="str">
            <v>FBT</v>
          </cell>
          <cell r="H789" t="str">
            <v>733</v>
          </cell>
          <cell r="I789">
            <v>40391</v>
          </cell>
          <cell r="J789" t="str">
            <v>Blerje llampa</v>
          </cell>
          <cell r="K789">
            <v>95010</v>
          </cell>
          <cell r="M789">
            <v>-9501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-9501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 t="str">
            <v>60272010</v>
          </cell>
          <cell r="B790" t="str">
            <v>6</v>
          </cell>
          <cell r="C790" t="str">
            <v>6027</v>
          </cell>
          <cell r="D790" t="str">
            <v>Blerje materiale te tjera ne Bulqize</v>
          </cell>
          <cell r="E790">
            <v>7268</v>
          </cell>
          <cell r="F790">
            <v>40492.520601851851</v>
          </cell>
          <cell r="G790" t="str">
            <v>FBT</v>
          </cell>
          <cell r="H790" t="str">
            <v>12</v>
          </cell>
          <cell r="I790">
            <v>40392</v>
          </cell>
          <cell r="J790" t="str">
            <v>Blerje materiale te ndryshme</v>
          </cell>
          <cell r="K790">
            <v>48290</v>
          </cell>
          <cell r="M790">
            <v>-4829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-4829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 t="str">
            <v>60272010</v>
          </cell>
          <cell r="B791" t="str">
            <v>6</v>
          </cell>
          <cell r="C791" t="str">
            <v>6027</v>
          </cell>
          <cell r="D791" t="str">
            <v>Blerje materiale te tjera ne Bulqize</v>
          </cell>
          <cell r="E791">
            <v>7270</v>
          </cell>
          <cell r="F791">
            <v>40492.52076388889</v>
          </cell>
          <cell r="G791" t="str">
            <v>FBT</v>
          </cell>
          <cell r="H791" t="str">
            <v>13</v>
          </cell>
          <cell r="I791">
            <v>40393</v>
          </cell>
          <cell r="J791" t="str">
            <v>Blerje materiale te ndryshme</v>
          </cell>
          <cell r="K791">
            <v>42200</v>
          </cell>
          <cell r="M791">
            <v>-4220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-4220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 t="str">
            <v>60272010</v>
          </cell>
          <cell r="B792" t="str">
            <v>6</v>
          </cell>
          <cell r="C792" t="str">
            <v>6027</v>
          </cell>
          <cell r="D792" t="str">
            <v>Blerje materiale te tjera ne Bulqize</v>
          </cell>
          <cell r="E792">
            <v>7272</v>
          </cell>
          <cell r="F792">
            <v>40492.520925925928</v>
          </cell>
          <cell r="G792" t="str">
            <v>FBT</v>
          </cell>
          <cell r="H792" t="str">
            <v>14</v>
          </cell>
          <cell r="I792">
            <v>40394</v>
          </cell>
          <cell r="J792" t="str">
            <v>Blerje materiale te ndryshme</v>
          </cell>
          <cell r="K792">
            <v>60830</v>
          </cell>
          <cell r="M792">
            <v>-6083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-6083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 t="str">
            <v>60272010</v>
          </cell>
          <cell r="B793" t="str">
            <v>6</v>
          </cell>
          <cell r="C793" t="str">
            <v>6027</v>
          </cell>
          <cell r="D793" t="str">
            <v>Blerje materiale te tjera ne Bulqize</v>
          </cell>
          <cell r="E793">
            <v>7274</v>
          </cell>
          <cell r="F793">
            <v>40492.52107638889</v>
          </cell>
          <cell r="G793" t="str">
            <v>FBT</v>
          </cell>
          <cell r="H793" t="str">
            <v>15</v>
          </cell>
          <cell r="I793">
            <v>40398</v>
          </cell>
          <cell r="J793" t="str">
            <v>Blerje materiale te ndryshme</v>
          </cell>
          <cell r="K793">
            <v>69600</v>
          </cell>
          <cell r="M793">
            <v>-6960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-6960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 t="str">
            <v>60272010</v>
          </cell>
          <cell r="B794" t="str">
            <v>6</v>
          </cell>
          <cell r="C794" t="str">
            <v>6027</v>
          </cell>
          <cell r="D794" t="str">
            <v>Blerje materiale te tjera ne Bulqize</v>
          </cell>
          <cell r="E794">
            <v>7276</v>
          </cell>
          <cell r="F794">
            <v>40492.521180555559</v>
          </cell>
          <cell r="G794" t="str">
            <v>FBT</v>
          </cell>
          <cell r="H794" t="str">
            <v>17</v>
          </cell>
          <cell r="I794">
            <v>40399</v>
          </cell>
          <cell r="J794" t="str">
            <v>Blerje materiale te ndryshme</v>
          </cell>
          <cell r="K794">
            <v>85940</v>
          </cell>
          <cell r="M794">
            <v>-8594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-8594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 t="str">
            <v>60272010</v>
          </cell>
          <cell r="B795" t="str">
            <v>6</v>
          </cell>
          <cell r="C795" t="str">
            <v>6027</v>
          </cell>
          <cell r="D795" t="str">
            <v>Blerje materiale te tjera ne Bulqize</v>
          </cell>
          <cell r="E795">
            <v>7278</v>
          </cell>
          <cell r="F795">
            <v>40492.521273148152</v>
          </cell>
          <cell r="G795" t="str">
            <v>FBT</v>
          </cell>
          <cell r="H795" t="str">
            <v>18</v>
          </cell>
          <cell r="I795">
            <v>40400</v>
          </cell>
          <cell r="J795" t="str">
            <v>Blerje materiale te ndryshme</v>
          </cell>
          <cell r="K795">
            <v>187150</v>
          </cell>
          <cell r="M795">
            <v>-18715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8715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 t="str">
            <v>60272010</v>
          </cell>
          <cell r="B796" t="str">
            <v>6</v>
          </cell>
          <cell r="C796" t="str">
            <v>6027</v>
          </cell>
          <cell r="D796" t="str">
            <v>Blerje materiale te tjera ne Bulqize</v>
          </cell>
          <cell r="E796">
            <v>7280</v>
          </cell>
          <cell r="F796">
            <v>40492.52138888889</v>
          </cell>
          <cell r="G796" t="str">
            <v>FBT</v>
          </cell>
          <cell r="H796" t="str">
            <v>19</v>
          </cell>
          <cell r="I796">
            <v>40401</v>
          </cell>
          <cell r="J796" t="str">
            <v>Blerje materiale te ndryshme</v>
          </cell>
          <cell r="K796">
            <v>20300</v>
          </cell>
          <cell r="M796">
            <v>-2030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-2030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 t="str">
            <v>60272010</v>
          </cell>
          <cell r="B797" t="str">
            <v>6</v>
          </cell>
          <cell r="C797" t="str">
            <v>6027</v>
          </cell>
          <cell r="D797" t="str">
            <v>Blerje materiale te tjera ne Bulqize</v>
          </cell>
          <cell r="E797">
            <v>7282</v>
          </cell>
          <cell r="F797">
            <v>40492.52416666667</v>
          </cell>
          <cell r="G797" t="str">
            <v>FBT</v>
          </cell>
          <cell r="H797" t="str">
            <v>20</v>
          </cell>
          <cell r="I797">
            <v>40402</v>
          </cell>
          <cell r="J797" t="str">
            <v>Blerje materiale te ndryshme</v>
          </cell>
          <cell r="K797">
            <v>8960</v>
          </cell>
          <cell r="M797">
            <v>-896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-896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 t="str">
            <v>60272010</v>
          </cell>
          <cell r="B798" t="str">
            <v>6</v>
          </cell>
          <cell r="C798" t="str">
            <v>6027</v>
          </cell>
          <cell r="D798" t="str">
            <v>Blerje materiale te tjera ne Bulqize</v>
          </cell>
          <cell r="E798">
            <v>7284</v>
          </cell>
          <cell r="F798">
            <v>40491.487916666665</v>
          </cell>
          <cell r="G798" t="str">
            <v>FBT</v>
          </cell>
          <cell r="H798" t="str">
            <v>763</v>
          </cell>
          <cell r="I798">
            <v>40411</v>
          </cell>
          <cell r="J798" t="str">
            <v>Blerje materiale te ndryshme elektrike</v>
          </cell>
          <cell r="K798">
            <v>124450</v>
          </cell>
          <cell r="M798">
            <v>-12445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-12445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 t="str">
            <v>60272010</v>
          </cell>
          <cell r="B799" t="str">
            <v>6</v>
          </cell>
          <cell r="C799" t="str">
            <v>6027</v>
          </cell>
          <cell r="D799" t="str">
            <v>Blerje materiale te tjera ne Bulqize</v>
          </cell>
          <cell r="E799">
            <v>7079</v>
          </cell>
          <cell r="F799">
            <v>40421.413275462961</v>
          </cell>
          <cell r="G799" t="str">
            <v>FBT</v>
          </cell>
          <cell r="H799" t="str">
            <v>637</v>
          </cell>
          <cell r="I799">
            <v>40417</v>
          </cell>
          <cell r="J799" t="str">
            <v>Blerje profile hekuri</v>
          </cell>
          <cell r="K799">
            <v>300032.5</v>
          </cell>
          <cell r="M799">
            <v>-300032.5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-300032.5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 t="str">
            <v>60272010</v>
          </cell>
          <cell r="B800" t="str">
            <v>6</v>
          </cell>
          <cell r="C800" t="str">
            <v>6027</v>
          </cell>
          <cell r="D800" t="str">
            <v>Blerje materiale te tjera ne Bulqize</v>
          </cell>
          <cell r="E800">
            <v>7169</v>
          </cell>
          <cell r="F800">
            <v>40488.58662037037</v>
          </cell>
          <cell r="G800" t="str">
            <v>FBT</v>
          </cell>
          <cell r="H800" t="str">
            <v>331</v>
          </cell>
          <cell r="I800">
            <v>40418</v>
          </cell>
          <cell r="J800" t="str">
            <v>Blerje llamarine dhe profile hekuri ne Bz</v>
          </cell>
          <cell r="K800">
            <v>1325250</v>
          </cell>
          <cell r="M800">
            <v>-132525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132525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 t="str">
            <v>60272010</v>
          </cell>
          <cell r="B801" t="str">
            <v>6</v>
          </cell>
          <cell r="C801" t="str">
            <v>6027</v>
          </cell>
          <cell r="D801" t="str">
            <v>Blerje materiale te tjera ne Bulqize</v>
          </cell>
          <cell r="E801">
            <v>7391</v>
          </cell>
          <cell r="F801">
            <v>40508.548541666663</v>
          </cell>
          <cell r="G801" t="str">
            <v>FBT</v>
          </cell>
          <cell r="H801" t="str">
            <v>26</v>
          </cell>
          <cell r="I801">
            <v>40420</v>
          </cell>
          <cell r="J801" t="str">
            <v>Blerje materiale te ndryshme ne Bz</v>
          </cell>
          <cell r="K801">
            <v>908800</v>
          </cell>
          <cell r="M801">
            <v>-90880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90880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 t="str">
            <v>60272010</v>
          </cell>
          <cell r="B802" t="str">
            <v>6</v>
          </cell>
          <cell r="C802" t="str">
            <v>6027</v>
          </cell>
          <cell r="D802" t="str">
            <v>Blerje materiale te tjera ne Bulqize</v>
          </cell>
          <cell r="E802">
            <v>7167</v>
          </cell>
          <cell r="F802">
            <v>40421.598773148151</v>
          </cell>
          <cell r="G802" t="str">
            <v>FBT</v>
          </cell>
          <cell r="H802" t="str">
            <v>137</v>
          </cell>
          <cell r="I802">
            <v>40421</v>
          </cell>
          <cell r="J802" t="str">
            <v>Blerje sapuna per punetoret Bz</v>
          </cell>
          <cell r="K802">
            <v>120000</v>
          </cell>
          <cell r="M802">
            <v>-12000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12000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 t="str">
            <v>60272010</v>
          </cell>
          <cell r="B803" t="str">
            <v>6</v>
          </cell>
          <cell r="C803" t="str">
            <v>6027</v>
          </cell>
          <cell r="D803" t="str">
            <v>Blerje materiale te tjera ne Bulqize</v>
          </cell>
          <cell r="E803">
            <v>7889</v>
          </cell>
          <cell r="F803">
            <v>40438.411446759259</v>
          </cell>
          <cell r="G803" t="str">
            <v>FBT</v>
          </cell>
          <cell r="H803" t="str">
            <v>57</v>
          </cell>
          <cell r="I803">
            <v>40422</v>
          </cell>
          <cell r="J803" t="str">
            <v>Blerje materiale te ndryshme</v>
          </cell>
          <cell r="K803">
            <v>30500</v>
          </cell>
          <cell r="M803">
            <v>-3050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-3050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 t="str">
            <v>60272010</v>
          </cell>
          <cell r="B804" t="str">
            <v>6</v>
          </cell>
          <cell r="C804" t="str">
            <v>6027</v>
          </cell>
          <cell r="D804" t="str">
            <v>Blerje materiale te tjera ne Bulqize</v>
          </cell>
          <cell r="E804">
            <v>7893</v>
          </cell>
          <cell r="F804">
            <v>40493.525208333333</v>
          </cell>
          <cell r="G804" t="str">
            <v>FBT</v>
          </cell>
          <cell r="H804" t="str">
            <v>33</v>
          </cell>
          <cell r="I804">
            <v>40422</v>
          </cell>
          <cell r="J804" t="str">
            <v>Blerje gome fadrome</v>
          </cell>
          <cell r="K804">
            <v>120000</v>
          </cell>
          <cell r="M804">
            <v>-12000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-12000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 t="str">
            <v>60272010</v>
          </cell>
          <cell r="B805" t="str">
            <v>6</v>
          </cell>
          <cell r="C805" t="str">
            <v>6027</v>
          </cell>
          <cell r="D805" t="str">
            <v>Blerje materiale te tjera ne Bulqize</v>
          </cell>
          <cell r="E805">
            <v>7895</v>
          </cell>
          <cell r="F805">
            <v>40493.525312500002</v>
          </cell>
          <cell r="G805" t="str">
            <v>FBT</v>
          </cell>
          <cell r="H805" t="str">
            <v>34</v>
          </cell>
          <cell r="I805">
            <v>40422</v>
          </cell>
          <cell r="J805" t="str">
            <v>Blerje materiale te ndryshme</v>
          </cell>
          <cell r="K805">
            <v>17600</v>
          </cell>
          <cell r="M805">
            <v>-1760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1760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 t="str">
            <v>60272010</v>
          </cell>
          <cell r="B806" t="str">
            <v>6</v>
          </cell>
          <cell r="C806" t="str">
            <v>6027</v>
          </cell>
          <cell r="D806" t="str">
            <v>Blerje materiale te tjera ne Bulqize</v>
          </cell>
          <cell r="E806">
            <v>7897</v>
          </cell>
          <cell r="F806">
            <v>40492.524317129632</v>
          </cell>
          <cell r="G806" t="str">
            <v>FBT</v>
          </cell>
          <cell r="H806" t="str">
            <v>22</v>
          </cell>
          <cell r="I806">
            <v>40422</v>
          </cell>
          <cell r="J806" t="str">
            <v>Blerje materiale te ndryshme</v>
          </cell>
          <cell r="K806">
            <v>16000</v>
          </cell>
          <cell r="M806">
            <v>-1600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0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 t="str">
            <v>60272010</v>
          </cell>
          <cell r="B807" t="str">
            <v>6</v>
          </cell>
          <cell r="C807" t="str">
            <v>6027</v>
          </cell>
          <cell r="D807" t="str">
            <v>Blerje materiale te tjera ne Bulqize</v>
          </cell>
          <cell r="E807">
            <v>7899</v>
          </cell>
          <cell r="F807">
            <v>40492.524421296293</v>
          </cell>
          <cell r="G807" t="str">
            <v>FBT</v>
          </cell>
          <cell r="H807" t="str">
            <v>23</v>
          </cell>
          <cell r="I807">
            <v>40422</v>
          </cell>
          <cell r="J807" t="str">
            <v>Blerje materiale te ndryshme</v>
          </cell>
          <cell r="K807">
            <v>43670</v>
          </cell>
          <cell r="M807">
            <v>-4367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4367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 t="str">
            <v>60272010</v>
          </cell>
          <cell r="B808" t="str">
            <v>6</v>
          </cell>
          <cell r="C808" t="str">
            <v>6027</v>
          </cell>
          <cell r="D808" t="str">
            <v>Blerje materiale te tjera ne Bulqize</v>
          </cell>
          <cell r="E808">
            <v>8052</v>
          </cell>
          <cell r="F808">
            <v>40493.512743055559</v>
          </cell>
          <cell r="G808" t="str">
            <v>FBT</v>
          </cell>
          <cell r="H808" t="str">
            <v>44</v>
          </cell>
          <cell r="I808">
            <v>40423</v>
          </cell>
          <cell r="J808" t="str">
            <v>Blerje tuba presioni vaji</v>
          </cell>
          <cell r="K808">
            <v>228000</v>
          </cell>
          <cell r="M808">
            <v>-22800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2800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 t="str">
            <v>60272010</v>
          </cell>
          <cell r="B809" t="str">
            <v>6</v>
          </cell>
          <cell r="C809" t="str">
            <v>6027</v>
          </cell>
          <cell r="D809" t="str">
            <v>Blerje materiale te tjera ne Bulqize</v>
          </cell>
          <cell r="E809">
            <v>8060</v>
          </cell>
          <cell r="F809">
            <v>40492.524513888886</v>
          </cell>
          <cell r="G809" t="str">
            <v>FBT</v>
          </cell>
          <cell r="H809" t="str">
            <v>24</v>
          </cell>
          <cell r="I809">
            <v>40427</v>
          </cell>
          <cell r="J809" t="str">
            <v>Blerje bateri italiane</v>
          </cell>
          <cell r="K809">
            <v>46800</v>
          </cell>
          <cell r="M809">
            <v>-4680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-4680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 t="str">
            <v>60272010</v>
          </cell>
          <cell r="B810" t="str">
            <v>6</v>
          </cell>
          <cell r="C810" t="str">
            <v>6027</v>
          </cell>
          <cell r="D810" t="str">
            <v>Blerje materiale te tjera ne Bulqize</v>
          </cell>
          <cell r="E810">
            <v>8064</v>
          </cell>
          <cell r="F810">
            <v>40492.524629629632</v>
          </cell>
          <cell r="G810" t="str">
            <v>FBT</v>
          </cell>
          <cell r="H810" t="str">
            <v>25</v>
          </cell>
          <cell r="I810">
            <v>40428</v>
          </cell>
          <cell r="J810" t="str">
            <v>Blerje materiale te ndryshme</v>
          </cell>
          <cell r="K810">
            <v>115450</v>
          </cell>
          <cell r="M810">
            <v>-11545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11545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 t="str">
            <v>60272010</v>
          </cell>
          <cell r="B811" t="str">
            <v>6</v>
          </cell>
          <cell r="C811" t="str">
            <v>6027</v>
          </cell>
          <cell r="D811" t="str">
            <v>Blerje materiale te tjera ne Bulqize</v>
          </cell>
          <cell r="E811">
            <v>8066</v>
          </cell>
          <cell r="F811">
            <v>40492.524733796294</v>
          </cell>
          <cell r="G811" t="str">
            <v>FBT</v>
          </cell>
          <cell r="H811" t="str">
            <v>26</v>
          </cell>
          <cell r="I811">
            <v>40429</v>
          </cell>
          <cell r="J811" t="str">
            <v>Blerje materiale te ndryshme</v>
          </cell>
          <cell r="K811">
            <v>7960</v>
          </cell>
          <cell r="M811">
            <v>-796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-796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 t="str">
            <v>60272010</v>
          </cell>
          <cell r="B812" t="str">
            <v>6</v>
          </cell>
          <cell r="C812" t="str">
            <v>6027</v>
          </cell>
          <cell r="D812" t="str">
            <v>Blerje materiale te tjera ne Bulqize</v>
          </cell>
          <cell r="E812">
            <v>8068</v>
          </cell>
          <cell r="F812">
            <v>40492.524861111109</v>
          </cell>
          <cell r="G812" t="str">
            <v>FBT</v>
          </cell>
          <cell r="H812" t="str">
            <v>27</v>
          </cell>
          <cell r="I812">
            <v>40430</v>
          </cell>
          <cell r="J812" t="str">
            <v>Blerje materiale te ndryshme</v>
          </cell>
          <cell r="K812">
            <v>49850</v>
          </cell>
          <cell r="M812">
            <v>-4985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4985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 t="str">
            <v>60272010</v>
          </cell>
          <cell r="B813" t="str">
            <v>6</v>
          </cell>
          <cell r="C813" t="str">
            <v>6027</v>
          </cell>
          <cell r="D813" t="str">
            <v>Blerje materiale te tjera ne Bulqize</v>
          </cell>
          <cell r="E813">
            <v>8145</v>
          </cell>
          <cell r="F813">
            <v>40451.472002314818</v>
          </cell>
          <cell r="G813" t="str">
            <v>FBT</v>
          </cell>
          <cell r="H813" t="str">
            <v>22</v>
          </cell>
          <cell r="I813">
            <v>40432</v>
          </cell>
          <cell r="J813" t="str">
            <v>Blerje kavo celiku</v>
          </cell>
          <cell r="K813">
            <v>133333.32999999999</v>
          </cell>
          <cell r="M813">
            <v>-133333.32999999999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3333.32999999999</v>
          </cell>
          <cell r="W813">
            <v>0</v>
          </cell>
          <cell r="X813">
            <v>0</v>
          </cell>
          <cell r="Y813">
            <v>0</v>
          </cell>
        </row>
        <row r="814">
          <cell r="A814" t="str">
            <v>60272010</v>
          </cell>
          <cell r="B814" t="str">
            <v>6</v>
          </cell>
          <cell r="C814" t="str">
            <v>6027</v>
          </cell>
          <cell r="D814" t="str">
            <v>Blerje materiale te tjera ne Bulqize</v>
          </cell>
          <cell r="E814">
            <v>9115</v>
          </cell>
          <cell r="F814">
            <v>40485.480914351851</v>
          </cell>
          <cell r="G814" t="str">
            <v>FBT</v>
          </cell>
          <cell r="H814" t="str">
            <v>60</v>
          </cell>
          <cell r="I814">
            <v>40452</v>
          </cell>
          <cell r="J814" t="str">
            <v>Blerje saracineska</v>
          </cell>
          <cell r="K814">
            <v>40000</v>
          </cell>
          <cell r="M814">
            <v>-4000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-40000</v>
          </cell>
          <cell r="X814">
            <v>0</v>
          </cell>
          <cell r="Y814">
            <v>0</v>
          </cell>
        </row>
        <row r="815">
          <cell r="A815" t="str">
            <v>60272010</v>
          </cell>
          <cell r="B815" t="str">
            <v>6</v>
          </cell>
          <cell r="C815" t="str">
            <v>6027</v>
          </cell>
          <cell r="D815" t="str">
            <v>Blerje materiale te tjera ne Bulqize</v>
          </cell>
          <cell r="E815">
            <v>9172</v>
          </cell>
          <cell r="F815">
            <v>40485.530081018522</v>
          </cell>
          <cell r="G815" t="str">
            <v>FBT</v>
          </cell>
          <cell r="H815" t="str">
            <v>30</v>
          </cell>
          <cell r="I815">
            <v>40452</v>
          </cell>
          <cell r="J815" t="str">
            <v>Blerje derrase pishe</v>
          </cell>
          <cell r="K815">
            <v>111250</v>
          </cell>
          <cell r="M815">
            <v>-11125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-111250</v>
          </cell>
          <cell r="X815">
            <v>0</v>
          </cell>
          <cell r="Y815">
            <v>0</v>
          </cell>
        </row>
        <row r="816">
          <cell r="A816" t="str">
            <v>60272010</v>
          </cell>
          <cell r="B816" t="str">
            <v>6</v>
          </cell>
          <cell r="C816" t="str">
            <v>6027</v>
          </cell>
          <cell r="D816" t="str">
            <v>Blerje materiale te tjera ne Bulqize</v>
          </cell>
          <cell r="E816">
            <v>9174</v>
          </cell>
          <cell r="F816">
            <v>40485.531041666669</v>
          </cell>
          <cell r="G816" t="str">
            <v>FBT</v>
          </cell>
          <cell r="H816" t="str">
            <v>29</v>
          </cell>
          <cell r="I816">
            <v>40452</v>
          </cell>
          <cell r="J816" t="str">
            <v>Blerje derrase pishe</v>
          </cell>
          <cell r="K816">
            <v>100000</v>
          </cell>
          <cell r="M816">
            <v>-10000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-100000</v>
          </cell>
          <cell r="X816">
            <v>0</v>
          </cell>
          <cell r="Y816">
            <v>0</v>
          </cell>
        </row>
        <row r="817">
          <cell r="A817" t="str">
            <v>60272010</v>
          </cell>
          <cell r="B817" t="str">
            <v>6</v>
          </cell>
          <cell r="C817" t="str">
            <v>6027</v>
          </cell>
          <cell r="D817" t="str">
            <v>Blerje materiale te tjera ne Bulqize</v>
          </cell>
          <cell r="E817">
            <v>9351</v>
          </cell>
          <cell r="F817">
            <v>40493.52547453704</v>
          </cell>
          <cell r="G817" t="str">
            <v>FBT</v>
          </cell>
          <cell r="H817" t="str">
            <v>38</v>
          </cell>
          <cell r="I817">
            <v>40452</v>
          </cell>
          <cell r="J817" t="str">
            <v>Blerje materiale te ndryshme</v>
          </cell>
          <cell r="K817">
            <v>51300</v>
          </cell>
          <cell r="M817">
            <v>-5130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-51300</v>
          </cell>
          <cell r="X817">
            <v>0</v>
          </cell>
          <cell r="Y817">
            <v>0</v>
          </cell>
        </row>
        <row r="818">
          <cell r="A818" t="str">
            <v>60272010</v>
          </cell>
          <cell r="B818" t="str">
            <v>6</v>
          </cell>
          <cell r="C818" t="str">
            <v>6027</v>
          </cell>
          <cell r="D818" t="str">
            <v>Blerje materiale te tjera ne Bulqize</v>
          </cell>
          <cell r="E818">
            <v>9343</v>
          </cell>
          <cell r="F818">
            <v>40493.525543981479</v>
          </cell>
          <cell r="G818" t="str">
            <v>FBT</v>
          </cell>
          <cell r="H818" t="str">
            <v>2</v>
          </cell>
          <cell r="I818">
            <v>40457</v>
          </cell>
          <cell r="J818" t="str">
            <v>Blerje materiale te ndryshme</v>
          </cell>
          <cell r="K818">
            <v>61345</v>
          </cell>
          <cell r="M818">
            <v>-6134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-61345</v>
          </cell>
          <cell r="X818">
            <v>0</v>
          </cell>
          <cell r="Y818">
            <v>0</v>
          </cell>
        </row>
        <row r="819">
          <cell r="A819" t="str">
            <v>60272010</v>
          </cell>
          <cell r="B819" t="str">
            <v>6</v>
          </cell>
          <cell r="C819" t="str">
            <v>6027</v>
          </cell>
          <cell r="D819" t="str">
            <v>Blerje materiale te tjera ne Bulqize</v>
          </cell>
          <cell r="E819">
            <v>9341</v>
          </cell>
          <cell r="F819">
            <v>40487.389317129629</v>
          </cell>
          <cell r="G819" t="str">
            <v>FBT</v>
          </cell>
          <cell r="H819" t="str">
            <v>3</v>
          </cell>
          <cell r="I819">
            <v>40458</v>
          </cell>
          <cell r="J819" t="str">
            <v>Blerje materiale te ndryshme</v>
          </cell>
          <cell r="K819">
            <v>60710</v>
          </cell>
          <cell r="M819">
            <v>-6071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-60710</v>
          </cell>
          <cell r="X819">
            <v>0</v>
          </cell>
          <cell r="Y819">
            <v>0</v>
          </cell>
        </row>
        <row r="820">
          <cell r="A820" t="str">
            <v>60272010</v>
          </cell>
          <cell r="B820" t="str">
            <v>6</v>
          </cell>
          <cell r="C820" t="str">
            <v>6027</v>
          </cell>
          <cell r="D820" t="str">
            <v>Blerje materiale te tjera ne Bulqize</v>
          </cell>
          <cell r="E820">
            <v>9360</v>
          </cell>
          <cell r="F820">
            <v>40487.403020833335</v>
          </cell>
          <cell r="G820" t="str">
            <v>FBT</v>
          </cell>
          <cell r="H820" t="str">
            <v>15</v>
          </cell>
          <cell r="I820">
            <v>40466</v>
          </cell>
          <cell r="J820" t="str">
            <v>Blerje graso</v>
          </cell>
          <cell r="K820">
            <v>329400</v>
          </cell>
          <cell r="M820">
            <v>-32940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-329400</v>
          </cell>
          <cell r="X820">
            <v>0</v>
          </cell>
          <cell r="Y820">
            <v>0</v>
          </cell>
        </row>
        <row r="821">
          <cell r="A821" t="str">
            <v>60272010</v>
          </cell>
          <cell r="B821" t="str">
            <v>6</v>
          </cell>
          <cell r="C821" t="str">
            <v>6027</v>
          </cell>
          <cell r="D821" t="str">
            <v>Blerje materiale te tjera ne Bulqize</v>
          </cell>
          <cell r="E821">
            <v>9345</v>
          </cell>
          <cell r="F821">
            <v>40487.391909722224</v>
          </cell>
          <cell r="G821" t="str">
            <v>FBT</v>
          </cell>
          <cell r="H821" t="str">
            <v>6</v>
          </cell>
          <cell r="I821">
            <v>40472</v>
          </cell>
          <cell r="J821" t="str">
            <v>Blerje materiale te ndryshme</v>
          </cell>
          <cell r="K821">
            <v>59500</v>
          </cell>
          <cell r="M821">
            <v>-5950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-59500</v>
          </cell>
          <cell r="X821">
            <v>0</v>
          </cell>
          <cell r="Y821">
            <v>0</v>
          </cell>
        </row>
        <row r="822">
          <cell r="A822" t="str">
            <v>60272010</v>
          </cell>
          <cell r="B822" t="str">
            <v>6</v>
          </cell>
          <cell r="C822" t="str">
            <v>6027</v>
          </cell>
          <cell r="D822" t="str">
            <v>Blerje materiale te tjera ne Bulqize</v>
          </cell>
          <cell r="E822">
            <v>9347</v>
          </cell>
          <cell r="F822">
            <v>40487.39271990741</v>
          </cell>
          <cell r="G822" t="str">
            <v>FBT</v>
          </cell>
          <cell r="H822" t="str">
            <v>7</v>
          </cell>
          <cell r="I822">
            <v>40473</v>
          </cell>
          <cell r="J822" t="str">
            <v>Blerje materiale te ndryshme</v>
          </cell>
          <cell r="K822">
            <v>50910</v>
          </cell>
          <cell r="M822">
            <v>-5091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-50910</v>
          </cell>
          <cell r="X822">
            <v>0</v>
          </cell>
          <cell r="Y822">
            <v>0</v>
          </cell>
        </row>
        <row r="823">
          <cell r="A823" t="str">
            <v>60272010</v>
          </cell>
          <cell r="B823" t="str">
            <v>6</v>
          </cell>
          <cell r="C823" t="str">
            <v>6027</v>
          </cell>
          <cell r="D823" t="str">
            <v>Blerje materiale te tjera ne Bulqize</v>
          </cell>
          <cell r="E823">
            <v>9365</v>
          </cell>
          <cell r="F823">
            <v>40487.408495370371</v>
          </cell>
          <cell r="G823" t="str">
            <v>FBT</v>
          </cell>
          <cell r="H823" t="str">
            <v>20</v>
          </cell>
          <cell r="I823">
            <v>40473</v>
          </cell>
          <cell r="J823" t="str">
            <v>Blerje valvo pompe uji</v>
          </cell>
          <cell r="K823">
            <v>761475</v>
          </cell>
          <cell r="M823">
            <v>-761475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-761475</v>
          </cell>
          <cell r="X823">
            <v>0</v>
          </cell>
          <cell r="Y823">
            <v>0</v>
          </cell>
        </row>
        <row r="824">
          <cell r="A824" t="str">
            <v>60272010</v>
          </cell>
          <cell r="B824" t="str">
            <v>6</v>
          </cell>
          <cell r="C824" t="str">
            <v>6027</v>
          </cell>
          <cell r="D824" t="str">
            <v>Blerje materiale te tjera ne Bulqize</v>
          </cell>
          <cell r="E824">
            <v>9349</v>
          </cell>
          <cell r="F824">
            <v>40487.393796296295</v>
          </cell>
          <cell r="G824" t="str">
            <v>FBT</v>
          </cell>
          <cell r="H824" t="str">
            <v>8</v>
          </cell>
          <cell r="I824">
            <v>40474</v>
          </cell>
          <cell r="J824" t="str">
            <v>Blerje materiale te ndryshme</v>
          </cell>
          <cell r="K824">
            <v>124950</v>
          </cell>
          <cell r="M824">
            <v>-12495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-124950</v>
          </cell>
          <cell r="X824">
            <v>0</v>
          </cell>
          <cell r="Y824">
            <v>0</v>
          </cell>
        </row>
        <row r="825">
          <cell r="A825" t="str">
            <v>60272010</v>
          </cell>
          <cell r="B825" t="str">
            <v>6</v>
          </cell>
          <cell r="C825" t="str">
            <v>6027</v>
          </cell>
          <cell r="D825" t="str">
            <v>Blerje materiale te tjera ne Bulqize</v>
          </cell>
          <cell r="E825">
            <v>9228</v>
          </cell>
          <cell r="F825">
            <v>40485.571377314816</v>
          </cell>
          <cell r="G825" t="str">
            <v>FBT</v>
          </cell>
          <cell r="H825" t="str">
            <v>27</v>
          </cell>
          <cell r="I825">
            <v>40479</v>
          </cell>
          <cell r="J825" t="str">
            <v>Blerje materiale te ndryshme</v>
          </cell>
          <cell r="K825">
            <v>155449.63</v>
          </cell>
          <cell r="M825">
            <v>-155449.63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-155449.63</v>
          </cell>
          <cell r="X825">
            <v>0</v>
          </cell>
          <cell r="Y825">
            <v>0</v>
          </cell>
        </row>
        <row r="826">
          <cell r="A826" t="str">
            <v>60272010</v>
          </cell>
          <cell r="B826" t="str">
            <v>6</v>
          </cell>
          <cell r="C826" t="str">
            <v>6027</v>
          </cell>
          <cell r="D826" t="str">
            <v>Blerje materiale te tjera ne Bulqize</v>
          </cell>
          <cell r="E826">
            <v>9991</v>
          </cell>
          <cell r="F826">
            <v>40514.498425925929</v>
          </cell>
          <cell r="G826" t="str">
            <v>FBT</v>
          </cell>
          <cell r="H826" t="str">
            <v>8</v>
          </cell>
          <cell r="I826">
            <v>40487</v>
          </cell>
          <cell r="J826" t="str">
            <v>Blerje materiale te ndryshme BZ</v>
          </cell>
          <cell r="K826">
            <v>70120</v>
          </cell>
          <cell r="M826">
            <v>-7012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-70120</v>
          </cell>
          <cell r="Y826">
            <v>0</v>
          </cell>
        </row>
        <row r="827">
          <cell r="A827" t="str">
            <v>60272010</v>
          </cell>
          <cell r="B827" t="str">
            <v>6</v>
          </cell>
          <cell r="C827" t="str">
            <v>6027</v>
          </cell>
          <cell r="D827" t="str">
            <v>Blerje materiale te tjera ne Bulqize</v>
          </cell>
          <cell r="E827">
            <v>9993</v>
          </cell>
          <cell r="F827">
            <v>40514.499328703707</v>
          </cell>
          <cell r="G827" t="str">
            <v>FBT</v>
          </cell>
          <cell r="H827" t="str">
            <v>9</v>
          </cell>
          <cell r="I827">
            <v>40488</v>
          </cell>
          <cell r="J827" t="str">
            <v>Blerje materiale te ndryshme BZ</v>
          </cell>
          <cell r="K827">
            <v>92860</v>
          </cell>
          <cell r="M827">
            <v>-9286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-92860</v>
          </cell>
          <cell r="Y827">
            <v>0</v>
          </cell>
        </row>
        <row r="828">
          <cell r="A828" t="str">
            <v>60272010</v>
          </cell>
          <cell r="B828" t="str">
            <v>6</v>
          </cell>
          <cell r="C828" t="str">
            <v>6027</v>
          </cell>
          <cell r="D828" t="str">
            <v>Blerje materiale te tjera ne Bulqize</v>
          </cell>
          <cell r="E828">
            <v>10038</v>
          </cell>
          <cell r="F828">
            <v>40514.546435185184</v>
          </cell>
          <cell r="G828" t="str">
            <v>FBT</v>
          </cell>
          <cell r="H828" t="str">
            <v>10</v>
          </cell>
          <cell r="I828">
            <v>40490</v>
          </cell>
          <cell r="J828" t="str">
            <v>Blerje materiale te ndryshme</v>
          </cell>
          <cell r="K828">
            <v>56100</v>
          </cell>
          <cell r="M828">
            <v>-5610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-56100</v>
          </cell>
          <cell r="Y828">
            <v>0</v>
          </cell>
        </row>
        <row r="829">
          <cell r="A829" t="str">
            <v>60272010</v>
          </cell>
          <cell r="B829" t="str">
            <v>6</v>
          </cell>
          <cell r="C829" t="str">
            <v>6027</v>
          </cell>
          <cell r="D829" t="str">
            <v>Blerje materiale te tjera ne Bulqize</v>
          </cell>
          <cell r="E829">
            <v>10115</v>
          </cell>
          <cell r="F829">
            <v>40515.38653935185</v>
          </cell>
          <cell r="G829" t="str">
            <v>FBT</v>
          </cell>
          <cell r="H829" t="str">
            <v>2206</v>
          </cell>
          <cell r="I829">
            <v>40494</v>
          </cell>
          <cell r="J829" t="str">
            <v>Blerje punto oksigjeni reduktor dhe argon</v>
          </cell>
          <cell r="K829">
            <v>17940</v>
          </cell>
          <cell r="M829">
            <v>-1794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-17940</v>
          </cell>
          <cell r="Y829">
            <v>0</v>
          </cell>
        </row>
        <row r="830">
          <cell r="A830" t="str">
            <v>60272010</v>
          </cell>
          <cell r="B830" t="str">
            <v>6</v>
          </cell>
          <cell r="C830" t="str">
            <v>6027</v>
          </cell>
          <cell r="D830" t="str">
            <v>Blerje materiale te tjera ne Bulqize</v>
          </cell>
          <cell r="E830">
            <v>10230</v>
          </cell>
          <cell r="F830">
            <v>40515.597175925926</v>
          </cell>
          <cell r="G830" t="str">
            <v>FBT</v>
          </cell>
          <cell r="H830" t="str">
            <v>2577</v>
          </cell>
          <cell r="I830">
            <v>40502</v>
          </cell>
          <cell r="J830" t="str">
            <v>Blerje katrama</v>
          </cell>
          <cell r="K830">
            <v>41666.67</v>
          </cell>
          <cell r="M830">
            <v>-41666.67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-41666.67</v>
          </cell>
          <cell r="Y830">
            <v>0</v>
          </cell>
        </row>
        <row r="831">
          <cell r="A831" t="str">
            <v>60272010</v>
          </cell>
          <cell r="B831" t="str">
            <v>6</v>
          </cell>
          <cell r="C831" t="str">
            <v>6027</v>
          </cell>
          <cell r="D831" t="str">
            <v>Blerje materiale te tjera ne Bulqize</v>
          </cell>
          <cell r="E831">
            <v>10232</v>
          </cell>
          <cell r="F831">
            <v>40515.597997685189</v>
          </cell>
          <cell r="G831" t="str">
            <v>FBT</v>
          </cell>
          <cell r="H831" t="str">
            <v>712</v>
          </cell>
          <cell r="I831">
            <v>40506</v>
          </cell>
          <cell r="J831" t="str">
            <v>Blerje vajra lubrifikant</v>
          </cell>
          <cell r="K831">
            <v>110766.67</v>
          </cell>
          <cell r="M831">
            <v>-110766.67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-110766.67</v>
          </cell>
          <cell r="Y831">
            <v>0</v>
          </cell>
        </row>
        <row r="832">
          <cell r="A832" t="str">
            <v>60272010</v>
          </cell>
          <cell r="B832" t="str">
            <v>6</v>
          </cell>
          <cell r="C832" t="str">
            <v>6027</v>
          </cell>
          <cell r="D832" t="str">
            <v>Blerje materiale te tjera ne Bulqize</v>
          </cell>
          <cell r="E832">
            <v>10234</v>
          </cell>
          <cell r="F832">
            <v>40515.598622685182</v>
          </cell>
          <cell r="G832" t="str">
            <v>FBT</v>
          </cell>
          <cell r="H832" t="str">
            <v>714</v>
          </cell>
          <cell r="I832">
            <v>40506</v>
          </cell>
          <cell r="J832" t="str">
            <v>Blerje vajra lubrifikant</v>
          </cell>
          <cell r="K832">
            <v>449768.33</v>
          </cell>
          <cell r="M832">
            <v>-449768.33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-449768.33</v>
          </cell>
          <cell r="Y832">
            <v>0</v>
          </cell>
        </row>
        <row r="833">
          <cell r="A833" t="str">
            <v>60272010</v>
          </cell>
          <cell r="B833" t="str">
            <v>6</v>
          </cell>
          <cell r="C833" t="str">
            <v>6027</v>
          </cell>
          <cell r="D833" t="str">
            <v>Blerje materiale te tjera ne Bulqize</v>
          </cell>
          <cell r="E833">
            <v>9999</v>
          </cell>
          <cell r="F833">
            <v>40518.398506944446</v>
          </cell>
          <cell r="G833" t="str">
            <v>FBT</v>
          </cell>
          <cell r="H833" t="str">
            <v>36</v>
          </cell>
          <cell r="I833">
            <v>40508</v>
          </cell>
          <cell r="J833" t="str">
            <v>Blerje baromina te ndryshme</v>
          </cell>
          <cell r="K833">
            <v>579938.28</v>
          </cell>
          <cell r="M833">
            <v>-579938.28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-579938.28</v>
          </cell>
          <cell r="Y833">
            <v>0</v>
          </cell>
        </row>
        <row r="834">
          <cell r="A834" t="str">
            <v>60272010</v>
          </cell>
          <cell r="B834" t="str">
            <v>6</v>
          </cell>
          <cell r="C834" t="str">
            <v>6027</v>
          </cell>
          <cell r="D834" t="str">
            <v>Blerje materiale te tjera ne Bulqize</v>
          </cell>
          <cell r="E834">
            <v>10236</v>
          </cell>
          <cell r="F834">
            <v>40515.599618055552</v>
          </cell>
          <cell r="G834" t="str">
            <v>FBT</v>
          </cell>
          <cell r="H834" t="str">
            <v>615</v>
          </cell>
          <cell r="I834">
            <v>40508</v>
          </cell>
          <cell r="J834" t="str">
            <v>Blerje kontaktor dhe multimeter analog</v>
          </cell>
          <cell r="K834">
            <v>575350</v>
          </cell>
          <cell r="M834">
            <v>-57535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-575350</v>
          </cell>
          <cell r="Y834">
            <v>0</v>
          </cell>
        </row>
        <row r="835">
          <cell r="A835" t="str">
            <v>60272010</v>
          </cell>
          <cell r="B835" t="str">
            <v>6</v>
          </cell>
          <cell r="C835" t="str">
            <v>6027</v>
          </cell>
          <cell r="D835" t="str">
            <v>Blerje materiale te tjera ne Bulqize</v>
          </cell>
          <cell r="E835">
            <v>10418</v>
          </cell>
          <cell r="F835">
            <v>40522.554988425924</v>
          </cell>
          <cell r="G835" t="str">
            <v>FBT</v>
          </cell>
          <cell r="H835" t="str">
            <v>12</v>
          </cell>
          <cell r="I835">
            <v>40513</v>
          </cell>
          <cell r="J835" t="str">
            <v>Blerje materiale te ndryshme</v>
          </cell>
          <cell r="K835">
            <v>14100</v>
          </cell>
          <cell r="M835">
            <v>-1410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-14100</v>
          </cell>
        </row>
        <row r="836">
          <cell r="A836" t="str">
            <v>60272010</v>
          </cell>
          <cell r="B836" t="str">
            <v>6</v>
          </cell>
          <cell r="C836" t="str">
            <v>6027</v>
          </cell>
          <cell r="D836" t="str">
            <v>Blerje materiale te tjera ne Bulqize</v>
          </cell>
          <cell r="E836">
            <v>10420</v>
          </cell>
          <cell r="F836">
            <v>40522.559976851851</v>
          </cell>
          <cell r="G836" t="str">
            <v>FBT</v>
          </cell>
          <cell r="H836" t="str">
            <v>13</v>
          </cell>
          <cell r="I836">
            <v>40513</v>
          </cell>
          <cell r="J836" t="str">
            <v>Blerje materiale te ndryshme</v>
          </cell>
          <cell r="K836">
            <v>15310</v>
          </cell>
          <cell r="M836">
            <v>-1531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-15310</v>
          </cell>
        </row>
        <row r="837">
          <cell r="A837" t="str">
            <v>60272010</v>
          </cell>
          <cell r="B837" t="str">
            <v>6</v>
          </cell>
          <cell r="C837" t="str">
            <v>6027</v>
          </cell>
          <cell r="D837" t="str">
            <v>Blerje materiale te tjera ne Bulqize</v>
          </cell>
          <cell r="E837">
            <v>10424</v>
          </cell>
          <cell r="F837">
            <v>40522.565069444441</v>
          </cell>
          <cell r="G837" t="str">
            <v>FBT</v>
          </cell>
          <cell r="H837" t="str">
            <v>14</v>
          </cell>
          <cell r="I837">
            <v>40513</v>
          </cell>
          <cell r="J837" t="str">
            <v>Blerje materiale te ndryshme</v>
          </cell>
          <cell r="K837">
            <v>54640</v>
          </cell>
          <cell r="M837">
            <v>-5464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-54640</v>
          </cell>
        </row>
        <row r="838">
          <cell r="A838" t="str">
            <v>60272010</v>
          </cell>
          <cell r="B838" t="str">
            <v>6</v>
          </cell>
          <cell r="C838" t="str">
            <v>6027</v>
          </cell>
          <cell r="D838" t="str">
            <v>Blerje materiale te tjera ne Bulqize</v>
          </cell>
          <cell r="E838">
            <v>10426</v>
          </cell>
          <cell r="F838">
            <v>40522.566030092596</v>
          </cell>
          <cell r="G838" t="str">
            <v>FBT</v>
          </cell>
          <cell r="H838" t="str">
            <v>15</v>
          </cell>
          <cell r="I838">
            <v>40513</v>
          </cell>
          <cell r="J838" t="str">
            <v>Blerje materiale te ndryshme</v>
          </cell>
          <cell r="K838">
            <v>46525</v>
          </cell>
          <cell r="M838">
            <v>-46525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-46525</v>
          </cell>
        </row>
        <row r="839">
          <cell r="A839" t="str">
            <v>60272010</v>
          </cell>
          <cell r="B839" t="str">
            <v>6</v>
          </cell>
          <cell r="C839" t="str">
            <v>6027</v>
          </cell>
          <cell r="D839" t="str">
            <v>Blerje materiale te tjera ne Bulqize</v>
          </cell>
          <cell r="E839">
            <v>10428</v>
          </cell>
          <cell r="F839">
            <v>40522.567071759258</v>
          </cell>
          <cell r="G839" t="str">
            <v>FBT</v>
          </cell>
          <cell r="H839" t="str">
            <v>16</v>
          </cell>
          <cell r="I839">
            <v>40513</v>
          </cell>
          <cell r="J839" t="str">
            <v>Blerje materiale te ndryshme</v>
          </cell>
          <cell r="K839">
            <v>112770</v>
          </cell>
          <cell r="M839">
            <v>-11277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-112770</v>
          </cell>
        </row>
        <row r="840">
          <cell r="A840" t="str">
            <v>60272010</v>
          </cell>
          <cell r="B840" t="str">
            <v>6</v>
          </cell>
          <cell r="C840" t="str">
            <v>6027</v>
          </cell>
          <cell r="D840" t="str">
            <v>Blerje materiale te tjera ne Bulqize</v>
          </cell>
          <cell r="E840">
            <v>10460</v>
          </cell>
          <cell r="F840">
            <v>40525.467662037037</v>
          </cell>
          <cell r="G840" t="str">
            <v>FBT</v>
          </cell>
          <cell r="H840" t="str">
            <v>17</v>
          </cell>
          <cell r="I840">
            <v>40513</v>
          </cell>
          <cell r="J840" t="str">
            <v>Blerje materiale te ndryshme</v>
          </cell>
          <cell r="K840">
            <v>34995</v>
          </cell>
          <cell r="M840">
            <v>-3499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-34995</v>
          </cell>
        </row>
        <row r="841">
          <cell r="A841" t="str">
            <v>60272010</v>
          </cell>
          <cell r="B841" t="str">
            <v>6</v>
          </cell>
          <cell r="C841" t="str">
            <v>6027</v>
          </cell>
          <cell r="D841" t="str">
            <v>Blerje materiale te tjera ne Bulqize</v>
          </cell>
          <cell r="E841">
            <v>10462</v>
          </cell>
          <cell r="F841">
            <v>40525.471979166665</v>
          </cell>
          <cell r="G841" t="str">
            <v>FBT</v>
          </cell>
          <cell r="H841" t="str">
            <v>10</v>
          </cell>
          <cell r="I841">
            <v>40513</v>
          </cell>
          <cell r="J841" t="str">
            <v>Blerje pompe hidraulike</v>
          </cell>
          <cell r="K841">
            <v>160000</v>
          </cell>
          <cell r="M841">
            <v>-16000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-160000</v>
          </cell>
        </row>
        <row r="842">
          <cell r="A842" t="str">
            <v>60272010</v>
          </cell>
          <cell r="B842" t="str">
            <v>6</v>
          </cell>
          <cell r="C842" t="str">
            <v>6027</v>
          </cell>
          <cell r="D842" t="str">
            <v>Blerje materiale te tjera ne Bulqize</v>
          </cell>
          <cell r="E842">
            <v>10941</v>
          </cell>
          <cell r="F842">
            <v>40547.688379629632</v>
          </cell>
          <cell r="G842" t="str">
            <v>FBT</v>
          </cell>
          <cell r="H842" t="str">
            <v>30114</v>
          </cell>
          <cell r="I842">
            <v>40513</v>
          </cell>
          <cell r="J842" t="str">
            <v>Veshje pune per punetoret</v>
          </cell>
          <cell r="K842">
            <v>32028.15</v>
          </cell>
          <cell r="M842">
            <v>-32028.15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-32028.15</v>
          </cell>
        </row>
        <row r="843">
          <cell r="A843" t="str">
            <v>60272010</v>
          </cell>
          <cell r="B843" t="str">
            <v>6</v>
          </cell>
          <cell r="C843" t="str">
            <v>6027</v>
          </cell>
          <cell r="D843" t="str">
            <v>Blerje materiale te tjera ne Bulqize</v>
          </cell>
          <cell r="E843">
            <v>11026</v>
          </cell>
          <cell r="F843">
            <v>40548.563888888886</v>
          </cell>
          <cell r="G843" t="str">
            <v>FBT</v>
          </cell>
          <cell r="H843" t="str">
            <v>18</v>
          </cell>
          <cell r="I843">
            <v>40513</v>
          </cell>
          <cell r="J843" t="str">
            <v>Blerje materiale te ndryshme Bz</v>
          </cell>
          <cell r="K843">
            <v>113290</v>
          </cell>
          <cell r="M843">
            <v>-11329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-113290</v>
          </cell>
        </row>
        <row r="844">
          <cell r="A844" t="str">
            <v>60272010</v>
          </cell>
          <cell r="B844" t="str">
            <v>6</v>
          </cell>
          <cell r="C844" t="str">
            <v>6027</v>
          </cell>
          <cell r="D844" t="str">
            <v>Blerje materiale te tjera ne Bulqize</v>
          </cell>
          <cell r="E844">
            <v>11028</v>
          </cell>
          <cell r="F844">
            <v>40548.565428240741</v>
          </cell>
          <cell r="G844" t="str">
            <v>FBT</v>
          </cell>
          <cell r="H844" t="str">
            <v>58</v>
          </cell>
          <cell r="I844">
            <v>40513</v>
          </cell>
          <cell r="J844" t="str">
            <v>Blerje materiale te ndryshme Bz</v>
          </cell>
          <cell r="K844">
            <v>35150</v>
          </cell>
          <cell r="M844">
            <v>-3515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-35150</v>
          </cell>
        </row>
        <row r="845">
          <cell r="A845" t="str">
            <v>60272010</v>
          </cell>
          <cell r="B845" t="str">
            <v>6</v>
          </cell>
          <cell r="C845" t="str">
            <v>6027</v>
          </cell>
          <cell r="D845" t="str">
            <v>Blerje materiale te tjera ne Bulqize</v>
          </cell>
          <cell r="E845">
            <v>11166</v>
          </cell>
          <cell r="F845">
            <v>40550.426261574074</v>
          </cell>
          <cell r="G845" t="str">
            <v>FBT</v>
          </cell>
          <cell r="H845" t="str">
            <v>19</v>
          </cell>
          <cell r="I845">
            <v>40522</v>
          </cell>
          <cell r="J845" t="str">
            <v>Blerje materiale te ndryshme</v>
          </cell>
          <cell r="K845">
            <v>67135</v>
          </cell>
          <cell r="M845">
            <v>-6713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-67135</v>
          </cell>
        </row>
        <row r="846">
          <cell r="A846" t="str">
            <v>60272010</v>
          </cell>
          <cell r="B846" t="str">
            <v>6</v>
          </cell>
          <cell r="C846" t="str">
            <v>6027</v>
          </cell>
          <cell r="D846" t="str">
            <v>Blerje materiale te tjera ne Bulqize</v>
          </cell>
          <cell r="E846">
            <v>10933</v>
          </cell>
          <cell r="F846">
            <v>40547.677777777775</v>
          </cell>
          <cell r="G846" t="str">
            <v>FBT</v>
          </cell>
          <cell r="H846" t="str">
            <v>17</v>
          </cell>
          <cell r="I846">
            <v>40523</v>
          </cell>
          <cell r="J846" t="str">
            <v>Blerje materiale te ndryshme</v>
          </cell>
          <cell r="K846">
            <v>116900</v>
          </cell>
          <cell r="M846">
            <v>-11690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-116900</v>
          </cell>
        </row>
        <row r="847">
          <cell r="A847" t="str">
            <v>60272010</v>
          </cell>
          <cell r="B847" t="str">
            <v>6</v>
          </cell>
          <cell r="C847" t="str">
            <v>6027</v>
          </cell>
          <cell r="D847" t="str">
            <v>Blerje materiale te tjera ne Bulqize</v>
          </cell>
          <cell r="E847">
            <v>11024</v>
          </cell>
          <cell r="F847">
            <v>40548.561655092592</v>
          </cell>
          <cell r="G847" t="str">
            <v>FBT</v>
          </cell>
          <cell r="H847" t="str">
            <v>20</v>
          </cell>
          <cell r="I847">
            <v>40523</v>
          </cell>
          <cell r="J847" t="str">
            <v>Blerje materiale te ndryshme Bz</v>
          </cell>
          <cell r="K847">
            <v>33600</v>
          </cell>
          <cell r="M847">
            <v>-3360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-33600</v>
          </cell>
        </row>
        <row r="848">
          <cell r="A848" t="str">
            <v>60272010</v>
          </cell>
          <cell r="B848" t="str">
            <v>6</v>
          </cell>
          <cell r="C848" t="str">
            <v>6027</v>
          </cell>
          <cell r="D848" t="str">
            <v>Blerje materiale te tjera ne Bulqize</v>
          </cell>
          <cell r="E848">
            <v>11022</v>
          </cell>
          <cell r="F848">
            <v>40548.558692129627</v>
          </cell>
          <cell r="G848" t="str">
            <v>FBT</v>
          </cell>
          <cell r="H848" t="str">
            <v>21</v>
          </cell>
          <cell r="I848">
            <v>40524</v>
          </cell>
          <cell r="J848" t="str">
            <v>Blerje materiale te ndryshme Bz</v>
          </cell>
          <cell r="K848">
            <v>39745</v>
          </cell>
          <cell r="M848">
            <v>-39745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-39745</v>
          </cell>
        </row>
        <row r="849">
          <cell r="A849" t="str">
            <v>60272010</v>
          </cell>
          <cell r="B849" t="str">
            <v>6</v>
          </cell>
          <cell r="C849" t="str">
            <v>6027</v>
          </cell>
          <cell r="D849" t="str">
            <v>Blerje materiale te tjera ne Bulqize</v>
          </cell>
          <cell r="E849">
            <v>11020</v>
          </cell>
          <cell r="F849">
            <v>40548.557025462964</v>
          </cell>
          <cell r="G849" t="str">
            <v>FBT</v>
          </cell>
          <cell r="H849" t="str">
            <v>22</v>
          </cell>
          <cell r="I849">
            <v>40525</v>
          </cell>
          <cell r="J849" t="str">
            <v>Blerje materiale te ndryshme Bz</v>
          </cell>
          <cell r="K849">
            <v>129550</v>
          </cell>
          <cell r="M849">
            <v>-12955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-129550</v>
          </cell>
        </row>
        <row r="850">
          <cell r="A850" t="str">
            <v>60272010</v>
          </cell>
          <cell r="B850" t="str">
            <v>6</v>
          </cell>
          <cell r="C850" t="str">
            <v>6027</v>
          </cell>
          <cell r="D850" t="str">
            <v>Blerje materiale te tjera ne Bulqize</v>
          </cell>
          <cell r="E850">
            <v>11018</v>
          </cell>
          <cell r="F850">
            <v>40548.554548611108</v>
          </cell>
          <cell r="G850" t="str">
            <v>FBT</v>
          </cell>
          <cell r="H850" t="str">
            <v>24</v>
          </cell>
          <cell r="I850">
            <v>40529</v>
          </cell>
          <cell r="J850" t="str">
            <v>Blerje materiale te ndryshme Bz</v>
          </cell>
          <cell r="K850">
            <v>24880</v>
          </cell>
          <cell r="M850">
            <v>-2488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-24880</v>
          </cell>
        </row>
        <row r="851">
          <cell r="A851" t="str">
            <v>60272010</v>
          </cell>
          <cell r="B851" t="str">
            <v>6</v>
          </cell>
          <cell r="C851" t="str">
            <v>6027</v>
          </cell>
          <cell r="D851" t="str">
            <v>Blerje materiale te tjera ne Bulqize</v>
          </cell>
          <cell r="E851">
            <v>10929</v>
          </cell>
          <cell r="F851">
            <v>40547.675509259258</v>
          </cell>
          <cell r="G851" t="str">
            <v>FBT</v>
          </cell>
          <cell r="H851" t="str">
            <v>16</v>
          </cell>
          <cell r="I851">
            <v>40533</v>
          </cell>
          <cell r="J851" t="str">
            <v>Blerje tuba presioni vaji</v>
          </cell>
          <cell r="K851">
            <v>75000</v>
          </cell>
          <cell r="M851">
            <v>-7500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-75000</v>
          </cell>
        </row>
        <row r="852">
          <cell r="A852" t="str">
            <v>60272010</v>
          </cell>
          <cell r="B852" t="str">
            <v>6</v>
          </cell>
          <cell r="C852" t="str">
            <v>6027</v>
          </cell>
          <cell r="D852" t="str">
            <v>Blerje materiale te tjera ne Bulqize</v>
          </cell>
          <cell r="E852">
            <v>11014</v>
          </cell>
          <cell r="F852">
            <v>40548.552361111113</v>
          </cell>
          <cell r="G852" t="str">
            <v>FBT</v>
          </cell>
          <cell r="H852" t="str">
            <v>25</v>
          </cell>
          <cell r="I852">
            <v>40534</v>
          </cell>
          <cell r="J852" t="str">
            <v>Blerje materiale te ndryshme Bz</v>
          </cell>
          <cell r="K852">
            <v>136200</v>
          </cell>
          <cell r="M852">
            <v>-13620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-136200</v>
          </cell>
        </row>
        <row r="853">
          <cell r="A853" t="str">
            <v>60272010</v>
          </cell>
          <cell r="B853" t="str">
            <v>6</v>
          </cell>
          <cell r="C853" t="str">
            <v>6027</v>
          </cell>
          <cell r="D853" t="str">
            <v>Blerje materiale te tjera ne Bulqize</v>
          </cell>
          <cell r="E853">
            <v>11012</v>
          </cell>
          <cell r="F853">
            <v>40548.55096064815</v>
          </cell>
          <cell r="G853" t="str">
            <v>FBT</v>
          </cell>
          <cell r="H853" t="str">
            <v>26</v>
          </cell>
          <cell r="I853">
            <v>40535</v>
          </cell>
          <cell r="J853" t="str">
            <v>Blerje materiale te ndryshme Bz</v>
          </cell>
          <cell r="K853">
            <v>35680</v>
          </cell>
          <cell r="M853">
            <v>-3568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-35680</v>
          </cell>
        </row>
        <row r="854">
          <cell r="A854" t="str">
            <v>60272010</v>
          </cell>
          <cell r="B854" t="str">
            <v>6</v>
          </cell>
          <cell r="C854" t="str">
            <v>6027</v>
          </cell>
          <cell r="D854" t="str">
            <v>Blerje materiale te tjera ne Bulqize</v>
          </cell>
          <cell r="E854">
            <v>11010</v>
          </cell>
          <cell r="F854">
            <v>40548.550011574072</v>
          </cell>
          <cell r="G854" t="str">
            <v>FBT</v>
          </cell>
          <cell r="H854" t="str">
            <v>27</v>
          </cell>
          <cell r="I854">
            <v>40536</v>
          </cell>
          <cell r="J854" t="str">
            <v>Blerje materiale te ndryshme Bz</v>
          </cell>
          <cell r="K854">
            <v>54921</v>
          </cell>
          <cell r="M854">
            <v>-54921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-54921</v>
          </cell>
        </row>
        <row r="855">
          <cell r="A855" t="str">
            <v>60272010</v>
          </cell>
          <cell r="B855" t="str">
            <v>6</v>
          </cell>
          <cell r="C855" t="str">
            <v>6027</v>
          </cell>
          <cell r="D855" t="str">
            <v>Blerje materiale te tjera ne Bulqize</v>
          </cell>
          <cell r="E855">
            <v>11008</v>
          </cell>
          <cell r="F855">
            <v>40548.548159722224</v>
          </cell>
          <cell r="G855" t="str">
            <v>FBT</v>
          </cell>
          <cell r="H855" t="str">
            <v>28</v>
          </cell>
          <cell r="I855">
            <v>40537</v>
          </cell>
          <cell r="J855" t="str">
            <v>Blerje materiale te ndryshme Bz</v>
          </cell>
          <cell r="K855">
            <v>55905</v>
          </cell>
          <cell r="M855">
            <v>-5590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-55905</v>
          </cell>
        </row>
        <row r="856">
          <cell r="A856" t="str">
            <v>60272010</v>
          </cell>
          <cell r="B856" t="str">
            <v>6</v>
          </cell>
          <cell r="C856" t="str">
            <v>6027</v>
          </cell>
          <cell r="D856" t="str">
            <v>Blerje materiale te tjera ne Bulqize</v>
          </cell>
          <cell r="E856">
            <v>11016</v>
          </cell>
          <cell r="F856">
            <v>40548.553576388891</v>
          </cell>
          <cell r="G856" t="str">
            <v>FBT</v>
          </cell>
          <cell r="H856" t="str">
            <v>29</v>
          </cell>
          <cell r="I856">
            <v>40537</v>
          </cell>
          <cell r="J856" t="str">
            <v>Blerje materiale te ndryshme Bz</v>
          </cell>
          <cell r="K856">
            <v>22100</v>
          </cell>
          <cell r="M856">
            <v>-2210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-22100</v>
          </cell>
        </row>
        <row r="857">
          <cell r="A857" t="str">
            <v>60272010</v>
          </cell>
          <cell r="B857" t="str">
            <v>6</v>
          </cell>
          <cell r="C857" t="str">
            <v>6027</v>
          </cell>
          <cell r="D857" t="str">
            <v>Blerje materiale te tjera ne Bulqize</v>
          </cell>
          <cell r="E857">
            <v>10811</v>
          </cell>
          <cell r="F857">
            <v>40546.550636574073</v>
          </cell>
          <cell r="G857" t="str">
            <v>FBT</v>
          </cell>
          <cell r="H857" t="str">
            <v>84</v>
          </cell>
          <cell r="I857">
            <v>40540</v>
          </cell>
          <cell r="J857" t="str">
            <v>Blerje kripe</v>
          </cell>
          <cell r="K857">
            <v>260000</v>
          </cell>
          <cell r="M857">
            <v>-26000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-260000</v>
          </cell>
        </row>
        <row r="858">
          <cell r="A858" t="str">
            <v>60272040</v>
          </cell>
          <cell r="B858" t="str">
            <v>6</v>
          </cell>
          <cell r="C858" t="str">
            <v>6027</v>
          </cell>
          <cell r="D858" t="str">
            <v>Blerje materiale te tjera te panjohura Bulqize</v>
          </cell>
          <cell r="E858">
            <v>8526</v>
          </cell>
          <cell r="F858">
            <v>40486.57236111111</v>
          </cell>
          <cell r="G858" t="str">
            <v>MP</v>
          </cell>
          <cell r="H858" t="str">
            <v>127</v>
          </cell>
          <cell r="I858">
            <v>40427</v>
          </cell>
          <cell r="J858" t="str">
            <v>Lik fat nr 9 dt 06.09.2010</v>
          </cell>
          <cell r="K858">
            <v>5200</v>
          </cell>
          <cell r="M858">
            <v>-520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-5200</v>
          </cell>
          <cell r="W858">
            <v>0</v>
          </cell>
          <cell r="X858">
            <v>0</v>
          </cell>
          <cell r="Y858">
            <v>0</v>
          </cell>
        </row>
        <row r="859">
          <cell r="A859" t="str">
            <v>60273010</v>
          </cell>
          <cell r="B859" t="str">
            <v>6</v>
          </cell>
          <cell r="C859" t="str">
            <v>6027</v>
          </cell>
          <cell r="D859" t="str">
            <v>Blerje materiale te tjera ne Burrel</v>
          </cell>
          <cell r="E859">
            <v>5163</v>
          </cell>
          <cell r="F859">
            <v>40353.39502314815</v>
          </cell>
          <cell r="G859" t="str">
            <v>FBT</v>
          </cell>
          <cell r="H859" t="str">
            <v>87</v>
          </cell>
          <cell r="I859">
            <v>40341</v>
          </cell>
          <cell r="J859" t="str">
            <v>Blerje materiale ne Burrel</v>
          </cell>
          <cell r="K859">
            <v>5200</v>
          </cell>
          <cell r="M859">
            <v>-520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-520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</row>
        <row r="860">
          <cell r="A860" t="str">
            <v>603</v>
          </cell>
          <cell r="B860" t="str">
            <v>6</v>
          </cell>
          <cell r="C860" t="str">
            <v>603</v>
          </cell>
          <cell r="D860" t="str">
            <v>Ndryshim gjendje inventari HC</v>
          </cell>
          <cell r="E860">
            <v>472</v>
          </cell>
          <cell r="F860">
            <v>40407.625</v>
          </cell>
          <cell r="G860" t="str">
            <v>FDS</v>
          </cell>
          <cell r="H860" t="str">
            <v>193</v>
          </cell>
          <cell r="I860">
            <v>40183</v>
          </cell>
          <cell r="J860" t="str">
            <v>Shitje ferrokromi HC</v>
          </cell>
          <cell r="K860">
            <v>128427355.70110001</v>
          </cell>
          <cell r="M860">
            <v>-128427355.70110001</v>
          </cell>
          <cell r="N860">
            <v>-128427355.70110001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</row>
        <row r="861">
          <cell r="A861" t="str">
            <v>603</v>
          </cell>
          <cell r="B861" t="str">
            <v>6</v>
          </cell>
          <cell r="C861" t="str">
            <v>603</v>
          </cell>
          <cell r="D861" t="str">
            <v>Ndryshim gjendje inventari HC</v>
          </cell>
          <cell r="E861">
            <v>466</v>
          </cell>
          <cell r="F861">
            <v>40407.616307870368</v>
          </cell>
          <cell r="G861" t="str">
            <v>FDS</v>
          </cell>
          <cell r="H861" t="str">
            <v>197</v>
          </cell>
          <cell r="I861">
            <v>40193</v>
          </cell>
          <cell r="J861" t="str">
            <v>Shitje ferrokromi HC</v>
          </cell>
          <cell r="K861">
            <v>44963044.139799997</v>
          </cell>
          <cell r="M861">
            <v>-44963044.139799997</v>
          </cell>
          <cell r="N861">
            <v>-44963044.139799997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</row>
        <row r="862">
          <cell r="A862" t="str">
            <v>603</v>
          </cell>
          <cell r="B862" t="str">
            <v>6</v>
          </cell>
          <cell r="C862" t="str">
            <v>603</v>
          </cell>
          <cell r="D862" t="str">
            <v>Ndryshim gjendje inventari HC</v>
          </cell>
          <cell r="E862">
            <v>469</v>
          </cell>
          <cell r="F862">
            <v>40407.620937500003</v>
          </cell>
          <cell r="G862" t="str">
            <v>FDS</v>
          </cell>
          <cell r="H862" t="str">
            <v>200/1</v>
          </cell>
          <cell r="I862">
            <v>40197</v>
          </cell>
          <cell r="J862" t="str">
            <v>Shitje ferrokromi HC</v>
          </cell>
          <cell r="K862">
            <v>30126047.884600006</v>
          </cell>
          <cell r="M862">
            <v>-30126047.884600006</v>
          </cell>
          <cell r="N862">
            <v>-30126047.884600006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</row>
        <row r="863">
          <cell r="A863" t="str">
            <v>603</v>
          </cell>
          <cell r="B863" t="str">
            <v>6</v>
          </cell>
          <cell r="C863" t="str">
            <v>603</v>
          </cell>
          <cell r="D863" t="str">
            <v>Ndryshim gjendje inventari HC</v>
          </cell>
          <cell r="E863">
            <v>6835</v>
          </cell>
          <cell r="F863">
            <v>40472.441631944443</v>
          </cell>
          <cell r="G863" t="str">
            <v>FH</v>
          </cell>
          <cell r="H863" t="str">
            <v>3FeCr</v>
          </cell>
          <cell r="I863">
            <v>40203</v>
          </cell>
          <cell r="J863" t="str">
            <v>Hyrje nga prodhimi Furres 3 HC</v>
          </cell>
          <cell r="L863">
            <v>43872455.700000003</v>
          </cell>
          <cell r="M863">
            <v>43872455.700000003</v>
          </cell>
          <cell r="N863">
            <v>43872455.700000003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4">
          <cell r="A864" t="str">
            <v>603</v>
          </cell>
          <cell r="B864" t="str">
            <v>6</v>
          </cell>
          <cell r="C864" t="str">
            <v>603</v>
          </cell>
          <cell r="D864" t="str">
            <v>Ndryshim gjendje inventari HC</v>
          </cell>
          <cell r="E864">
            <v>677</v>
          </cell>
          <cell r="F864">
            <v>40407.627708333333</v>
          </cell>
          <cell r="G864" t="str">
            <v>FDS</v>
          </cell>
          <cell r="H864" t="str">
            <v>209</v>
          </cell>
          <cell r="I864">
            <v>40204</v>
          </cell>
          <cell r="J864" t="str">
            <v>Shitje ferrokromi HC</v>
          </cell>
          <cell r="K864">
            <v>30175444.663899995</v>
          </cell>
          <cell r="M864">
            <v>-30175444.663899995</v>
          </cell>
          <cell r="N864">
            <v>-30175444.66389999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</row>
        <row r="865">
          <cell r="A865" t="str">
            <v>603</v>
          </cell>
          <cell r="B865" t="str">
            <v>6</v>
          </cell>
          <cell r="C865" t="str">
            <v>603</v>
          </cell>
          <cell r="D865" t="str">
            <v>Ndryshim gjendje inventari HC</v>
          </cell>
          <cell r="E865">
            <v>680</v>
          </cell>
          <cell r="F865">
            <v>40407.628935185188</v>
          </cell>
          <cell r="G865" t="str">
            <v>FDS</v>
          </cell>
          <cell r="H865" t="str">
            <v>201</v>
          </cell>
          <cell r="I865">
            <v>40204</v>
          </cell>
          <cell r="J865" t="str">
            <v>Shitje ferrokromi HC</v>
          </cell>
          <cell r="K865">
            <v>29822182.848299999</v>
          </cell>
          <cell r="M865">
            <v>-29822182.848299999</v>
          </cell>
          <cell r="N865">
            <v>-29822182.84829999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</row>
        <row r="866">
          <cell r="A866" t="str">
            <v>603</v>
          </cell>
          <cell r="B866" t="str">
            <v>6</v>
          </cell>
          <cell r="C866" t="str">
            <v>603</v>
          </cell>
          <cell r="D866" t="str">
            <v>Ndryshim gjendje inventari HC</v>
          </cell>
          <cell r="E866">
            <v>824</v>
          </cell>
          <cell r="F866">
            <v>40407.652222222219</v>
          </cell>
          <cell r="G866" t="str">
            <v>FDS</v>
          </cell>
          <cell r="H866" t="str">
            <v>202</v>
          </cell>
          <cell r="I866">
            <v>40204</v>
          </cell>
          <cell r="J866" t="str">
            <v>Shitje ferrokrom HC</v>
          </cell>
          <cell r="K866">
            <v>20734305.379500005</v>
          </cell>
          <cell r="M866">
            <v>-20734305.379500005</v>
          </cell>
          <cell r="N866">
            <v>-20734305.379500005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</row>
        <row r="867">
          <cell r="A867" t="str">
            <v>603</v>
          </cell>
          <cell r="B867" t="str">
            <v>6</v>
          </cell>
          <cell r="C867" t="str">
            <v>603</v>
          </cell>
          <cell r="D867" t="str">
            <v>Ndryshim gjendje inventari HC</v>
          </cell>
          <cell r="E867">
            <v>6815</v>
          </cell>
          <cell r="F867">
            <v>40472.466446759259</v>
          </cell>
          <cell r="G867" t="str">
            <v>FH</v>
          </cell>
          <cell r="H867" t="str">
            <v>2</v>
          </cell>
          <cell r="I867">
            <v>40209</v>
          </cell>
          <cell r="J867" t="str">
            <v>Prodhimi nga Furra 3 HC</v>
          </cell>
          <cell r="L867">
            <v>122583000</v>
          </cell>
          <cell r="M867">
            <v>122583000</v>
          </cell>
          <cell r="N867">
            <v>12258300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</row>
        <row r="868">
          <cell r="A868" t="str">
            <v>603</v>
          </cell>
          <cell r="B868" t="str">
            <v>6</v>
          </cell>
          <cell r="C868" t="str">
            <v>603</v>
          </cell>
          <cell r="D868" t="str">
            <v>Ndryshim gjendje inventari HC</v>
          </cell>
          <cell r="E868">
            <v>6836</v>
          </cell>
          <cell r="F868">
            <v>40472.442824074074</v>
          </cell>
          <cell r="G868" t="str">
            <v>FH</v>
          </cell>
          <cell r="H868" t="str">
            <v>4FeCr</v>
          </cell>
          <cell r="I868">
            <v>40211</v>
          </cell>
          <cell r="J868" t="str">
            <v>Hyrje Prodhimi FeCr HC Muaji Shkurt</v>
          </cell>
          <cell r="L868">
            <v>172026853.05000001</v>
          </cell>
          <cell r="M868">
            <v>172026853.05000001</v>
          </cell>
          <cell r="N868">
            <v>0</v>
          </cell>
          <cell r="O868">
            <v>172026853.05000001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A869" t="str">
            <v>603</v>
          </cell>
          <cell r="B869" t="str">
            <v>6</v>
          </cell>
          <cell r="C869" t="str">
            <v>603</v>
          </cell>
          <cell r="D869" t="str">
            <v>Ndryshim gjendje inventari HC</v>
          </cell>
          <cell r="E869">
            <v>1453</v>
          </cell>
          <cell r="F869">
            <v>40408.645648148151</v>
          </cell>
          <cell r="G869" t="str">
            <v>FDS</v>
          </cell>
          <cell r="H869" t="str">
            <v>216</v>
          </cell>
          <cell r="I869">
            <v>40220</v>
          </cell>
          <cell r="J869" t="str">
            <v>Shitje ferrokromi HC</v>
          </cell>
          <cell r="K869">
            <v>14781888.800000001</v>
          </cell>
          <cell r="M869">
            <v>-14781888.800000001</v>
          </cell>
          <cell r="N869">
            <v>0</v>
          </cell>
          <cell r="O869">
            <v>-14781888.800000001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</row>
        <row r="870">
          <cell r="A870" t="str">
            <v>603</v>
          </cell>
          <cell r="B870" t="str">
            <v>6</v>
          </cell>
          <cell r="C870" t="str">
            <v>603</v>
          </cell>
          <cell r="D870" t="str">
            <v>Ndryshim gjendje inventari HC</v>
          </cell>
          <cell r="E870">
            <v>1460</v>
          </cell>
          <cell r="F870">
            <v>40408.647083333337</v>
          </cell>
          <cell r="G870" t="str">
            <v>FDS</v>
          </cell>
          <cell r="H870" t="str">
            <v>212</v>
          </cell>
          <cell r="I870">
            <v>40220</v>
          </cell>
          <cell r="J870" t="str">
            <v>Shitje ferrokromi HC</v>
          </cell>
          <cell r="K870">
            <v>19025189.399999999</v>
          </cell>
          <cell r="M870">
            <v>-19025189.399999999</v>
          </cell>
          <cell r="N870">
            <v>0</v>
          </cell>
          <cell r="O870">
            <v>-19025189.399999999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</row>
        <row r="871">
          <cell r="A871" t="str">
            <v>603</v>
          </cell>
          <cell r="B871" t="str">
            <v>6</v>
          </cell>
          <cell r="C871" t="str">
            <v>603</v>
          </cell>
          <cell r="D871" t="str">
            <v>Ndryshim gjendje inventari HC</v>
          </cell>
          <cell r="E871">
            <v>1581</v>
          </cell>
          <cell r="F871">
            <v>40408.647916666669</v>
          </cell>
          <cell r="G871" t="str">
            <v>FDS</v>
          </cell>
          <cell r="H871" t="str">
            <v>211</v>
          </cell>
          <cell r="I871">
            <v>40220</v>
          </cell>
          <cell r="J871" t="str">
            <v>Shitje ferrokrom HC</v>
          </cell>
          <cell r="K871">
            <v>19057414.600000001</v>
          </cell>
          <cell r="M871">
            <v>-19057414.600000001</v>
          </cell>
          <cell r="N871">
            <v>0</v>
          </cell>
          <cell r="O871">
            <v>-19057414.600000001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</row>
        <row r="872">
          <cell r="A872" t="str">
            <v>603</v>
          </cell>
          <cell r="B872" t="str">
            <v>6</v>
          </cell>
          <cell r="C872" t="str">
            <v>603</v>
          </cell>
          <cell r="D872" t="str">
            <v>Ndryshim gjendje inventari HC</v>
          </cell>
          <cell r="E872">
            <v>11186</v>
          </cell>
          <cell r="F872">
            <v>40554.439039351855</v>
          </cell>
          <cell r="G872" t="str">
            <v>FDS</v>
          </cell>
          <cell r="H872" t="str">
            <v>05</v>
          </cell>
          <cell r="I872">
            <v>40228</v>
          </cell>
          <cell r="J872" t="str">
            <v>Shitje FeCr HC Rusie</v>
          </cell>
          <cell r="K872">
            <v>152236236.94999999</v>
          </cell>
          <cell r="M872">
            <v>-152236236.94999999</v>
          </cell>
          <cell r="N872">
            <v>0</v>
          </cell>
          <cell r="O872">
            <v>-152236236.94999999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</row>
        <row r="873">
          <cell r="A873" t="str">
            <v>603</v>
          </cell>
          <cell r="B873" t="str">
            <v>6</v>
          </cell>
          <cell r="C873" t="str">
            <v>603</v>
          </cell>
          <cell r="D873" t="str">
            <v>Ndryshim gjendje inventari HC</v>
          </cell>
          <cell r="E873">
            <v>1447</v>
          </cell>
          <cell r="F873">
            <v>40408.642835648148</v>
          </cell>
          <cell r="G873" t="str">
            <v>FDS</v>
          </cell>
          <cell r="H873" t="str">
            <v>219</v>
          </cell>
          <cell r="I873">
            <v>40229</v>
          </cell>
          <cell r="J873" t="str">
            <v>Shitje ferrokromi HC</v>
          </cell>
          <cell r="K873">
            <v>18975903.800000001</v>
          </cell>
          <cell r="M873">
            <v>-18975903.800000001</v>
          </cell>
          <cell r="N873">
            <v>0</v>
          </cell>
          <cell r="O873">
            <v>-18975903.800000001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</row>
        <row r="874">
          <cell r="A874" t="str">
            <v>603</v>
          </cell>
          <cell r="B874" t="str">
            <v>6</v>
          </cell>
          <cell r="C874" t="str">
            <v>603</v>
          </cell>
          <cell r="D874" t="str">
            <v>Ndryshim gjendje inventari HC</v>
          </cell>
          <cell r="E874">
            <v>1450</v>
          </cell>
          <cell r="F874">
            <v>40408.643831018519</v>
          </cell>
          <cell r="G874" t="str">
            <v>FDS</v>
          </cell>
          <cell r="H874" t="str">
            <v>218</v>
          </cell>
          <cell r="I874">
            <v>40229</v>
          </cell>
          <cell r="J874" t="str">
            <v>Shitje ferrokromi HC</v>
          </cell>
          <cell r="K874">
            <v>19128499.600000001</v>
          </cell>
          <cell r="M874">
            <v>-19128499.600000001</v>
          </cell>
          <cell r="N874">
            <v>0</v>
          </cell>
          <cell r="O874">
            <v>-19128499.60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</row>
        <row r="875">
          <cell r="A875" t="str">
            <v>603</v>
          </cell>
          <cell r="B875" t="str">
            <v>6</v>
          </cell>
          <cell r="C875" t="str">
            <v>603</v>
          </cell>
          <cell r="D875" t="str">
            <v>Ndryshim gjendje inventari HC</v>
          </cell>
          <cell r="E875">
            <v>11189</v>
          </cell>
          <cell r="F875">
            <v>40551.522546296299</v>
          </cell>
          <cell r="G875" t="str">
            <v>FDS</v>
          </cell>
          <cell r="H875" t="str">
            <v>06</v>
          </cell>
          <cell r="I875">
            <v>40229</v>
          </cell>
          <cell r="J875" t="str">
            <v>Shitje FeCr HC Rusie</v>
          </cell>
          <cell r="K875">
            <v>109037578.5</v>
          </cell>
          <cell r="M875">
            <v>-109037578.5</v>
          </cell>
          <cell r="N875">
            <v>0</v>
          </cell>
          <cell r="O875">
            <v>-109037578.5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</row>
        <row r="876">
          <cell r="A876" t="str">
            <v>603</v>
          </cell>
          <cell r="B876" t="str">
            <v>6</v>
          </cell>
          <cell r="C876" t="str">
            <v>603</v>
          </cell>
          <cell r="D876" t="str">
            <v>Ndryshim gjendje inventari HC</v>
          </cell>
          <cell r="E876">
            <v>1584</v>
          </cell>
          <cell r="F876">
            <v>40408.637638888889</v>
          </cell>
          <cell r="G876" t="str">
            <v>FDS</v>
          </cell>
          <cell r="H876" t="str">
            <v>222</v>
          </cell>
          <cell r="I876">
            <v>40234</v>
          </cell>
          <cell r="J876" t="str">
            <v>Shitje ferrokromi HC</v>
          </cell>
          <cell r="K876">
            <v>28840606.199999999</v>
          </cell>
          <cell r="M876">
            <v>-28840606.199999999</v>
          </cell>
          <cell r="N876">
            <v>0</v>
          </cell>
          <cell r="O876">
            <v>-28840606.199999999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</row>
        <row r="877">
          <cell r="A877" t="str">
            <v>603</v>
          </cell>
          <cell r="B877" t="str">
            <v>6</v>
          </cell>
          <cell r="C877" t="str">
            <v>603</v>
          </cell>
          <cell r="D877" t="str">
            <v>Ndryshim gjendje inventari HC</v>
          </cell>
          <cell r="E877">
            <v>1587</v>
          </cell>
          <cell r="F877">
            <v>40408.639050925929</v>
          </cell>
          <cell r="G877" t="str">
            <v>FDS</v>
          </cell>
          <cell r="H877" t="str">
            <v>223</v>
          </cell>
          <cell r="I877">
            <v>40234</v>
          </cell>
          <cell r="J877" t="str">
            <v>Shitje ferrokromi HC</v>
          </cell>
          <cell r="K877">
            <v>9518755.4000000004</v>
          </cell>
          <cell r="M877">
            <v>-9518755.4000000004</v>
          </cell>
          <cell r="N877">
            <v>0</v>
          </cell>
          <cell r="O877">
            <v>-9518755.4000000004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</row>
        <row r="878">
          <cell r="A878" t="str">
            <v>603</v>
          </cell>
          <cell r="B878" t="str">
            <v>6</v>
          </cell>
          <cell r="C878" t="str">
            <v>603</v>
          </cell>
          <cell r="D878" t="str">
            <v>Ndryshim gjendje inventari HC</v>
          </cell>
          <cell r="E878">
            <v>1590</v>
          </cell>
          <cell r="F878">
            <v>40408.635833333334</v>
          </cell>
          <cell r="G878" t="str">
            <v>FDS</v>
          </cell>
          <cell r="H878" t="str">
            <v>221</v>
          </cell>
          <cell r="I878">
            <v>40234</v>
          </cell>
          <cell r="J878" t="str">
            <v>Shitje ferrokromi HC</v>
          </cell>
          <cell r="K878">
            <v>28681375.800000001</v>
          </cell>
          <cell r="M878">
            <v>-28681375.800000001</v>
          </cell>
          <cell r="N878">
            <v>0</v>
          </cell>
          <cell r="O878">
            <v>-28681375.800000001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</row>
        <row r="879">
          <cell r="A879" t="str">
            <v>603</v>
          </cell>
          <cell r="B879" t="str">
            <v>6</v>
          </cell>
          <cell r="C879" t="str">
            <v>603</v>
          </cell>
          <cell r="D879" t="str">
            <v>Ndryshim gjendje inventari HC</v>
          </cell>
          <cell r="E879">
            <v>1593</v>
          </cell>
          <cell r="F879">
            <v>40408.640659722223</v>
          </cell>
          <cell r="G879" t="str">
            <v>FDS</v>
          </cell>
          <cell r="H879" t="str">
            <v>224</v>
          </cell>
          <cell r="I879">
            <v>40234</v>
          </cell>
          <cell r="J879" t="str">
            <v>Shitje ferrokromi HC</v>
          </cell>
          <cell r="K879">
            <v>9470417.5999999996</v>
          </cell>
          <cell r="M879">
            <v>-9470417.5999999996</v>
          </cell>
          <cell r="N879">
            <v>0</v>
          </cell>
          <cell r="O879">
            <v>-9470417.5999999996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</row>
        <row r="880">
          <cell r="A880" t="str">
            <v>603</v>
          </cell>
          <cell r="B880" t="str">
            <v>6</v>
          </cell>
          <cell r="C880" t="str">
            <v>603</v>
          </cell>
          <cell r="D880" t="str">
            <v>Ndryshim gjendje inventari HC</v>
          </cell>
          <cell r="E880">
            <v>6858</v>
          </cell>
          <cell r="F880">
            <v>40472.443981481483</v>
          </cell>
          <cell r="G880" t="str">
            <v>FH</v>
          </cell>
          <cell r="H880" t="str">
            <v>5FeCr</v>
          </cell>
          <cell r="I880">
            <v>40242</v>
          </cell>
          <cell r="J880" t="str">
            <v>Hyrje Prodhim FeCr HC MARS</v>
          </cell>
          <cell r="L880">
            <v>191198834.25</v>
          </cell>
          <cell r="M880">
            <v>191198834.25</v>
          </cell>
          <cell r="N880">
            <v>0</v>
          </cell>
          <cell r="O880">
            <v>0</v>
          </cell>
          <cell r="P880">
            <v>191198834.25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</row>
        <row r="881">
          <cell r="A881" t="str">
            <v>603</v>
          </cell>
          <cell r="B881" t="str">
            <v>6</v>
          </cell>
          <cell r="C881" t="str">
            <v>603</v>
          </cell>
          <cell r="D881" t="str">
            <v>Ndryshim gjendje inventari HC</v>
          </cell>
          <cell r="E881">
            <v>2102</v>
          </cell>
          <cell r="F881">
            <v>40408.669490740744</v>
          </cell>
          <cell r="G881" t="str">
            <v>FDS</v>
          </cell>
          <cell r="H881" t="str">
            <v>229</v>
          </cell>
          <cell r="I881">
            <v>40246</v>
          </cell>
          <cell r="J881" t="str">
            <v>Shitje ferrokrom HC</v>
          </cell>
          <cell r="K881">
            <v>6109536.7199999997</v>
          </cell>
          <cell r="M881">
            <v>-6109536.7199999997</v>
          </cell>
          <cell r="N881">
            <v>0</v>
          </cell>
          <cell r="O881">
            <v>0</v>
          </cell>
          <cell r="P881">
            <v>-6109536.7199999997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</row>
        <row r="882">
          <cell r="A882" t="str">
            <v>603</v>
          </cell>
          <cell r="B882" t="str">
            <v>6</v>
          </cell>
          <cell r="C882" t="str">
            <v>603</v>
          </cell>
          <cell r="D882" t="str">
            <v>Ndryshim gjendje inventari HC</v>
          </cell>
          <cell r="E882">
            <v>2105</v>
          </cell>
          <cell r="F882">
            <v>40408.666365740741</v>
          </cell>
          <cell r="G882" t="str">
            <v>FDS</v>
          </cell>
          <cell r="H882" t="str">
            <v>226</v>
          </cell>
          <cell r="I882">
            <v>40246</v>
          </cell>
          <cell r="J882" t="str">
            <v>Shitje ferrokrom HC</v>
          </cell>
          <cell r="K882">
            <v>21512090.670000002</v>
          </cell>
          <cell r="M882">
            <v>-21512090.670000002</v>
          </cell>
          <cell r="N882">
            <v>0</v>
          </cell>
          <cell r="O882">
            <v>0</v>
          </cell>
          <cell r="P882">
            <v>-21512090.670000002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</row>
        <row r="883">
          <cell r="A883" t="str">
            <v>603</v>
          </cell>
          <cell r="B883" t="str">
            <v>6</v>
          </cell>
          <cell r="C883" t="str">
            <v>603</v>
          </cell>
          <cell r="D883" t="str">
            <v>Ndryshim gjendje inventari HC</v>
          </cell>
          <cell r="E883">
            <v>2108</v>
          </cell>
          <cell r="F883">
            <v>40408.668009259258</v>
          </cell>
          <cell r="G883" t="str">
            <v>FDS</v>
          </cell>
          <cell r="H883" t="str">
            <v>228</v>
          </cell>
          <cell r="I883">
            <v>40246</v>
          </cell>
          <cell r="J883" t="str">
            <v>Shitje ferrokrom HC</v>
          </cell>
          <cell r="K883">
            <v>6145085.79</v>
          </cell>
          <cell r="M883">
            <v>-6145085.79</v>
          </cell>
          <cell r="N883">
            <v>0</v>
          </cell>
          <cell r="O883">
            <v>0</v>
          </cell>
          <cell r="P883">
            <v>-6145085.7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</row>
        <row r="884">
          <cell r="A884" t="str">
            <v>603</v>
          </cell>
          <cell r="B884" t="str">
            <v>6</v>
          </cell>
          <cell r="C884" t="str">
            <v>603</v>
          </cell>
          <cell r="D884" t="str">
            <v>Ndryshim gjendje inventari HC</v>
          </cell>
          <cell r="E884">
            <v>2436</v>
          </cell>
          <cell r="F884">
            <v>40408.668761574074</v>
          </cell>
          <cell r="G884" t="str">
            <v>FDS</v>
          </cell>
          <cell r="H884" t="str">
            <v>231</v>
          </cell>
          <cell r="I884">
            <v>40246</v>
          </cell>
          <cell r="J884" t="str">
            <v>Shitje ferrokrom HC</v>
          </cell>
          <cell r="K884">
            <v>7361109.1500000004</v>
          </cell>
          <cell r="M884">
            <v>-7361109.1500000004</v>
          </cell>
          <cell r="N884">
            <v>0</v>
          </cell>
          <cell r="O884">
            <v>0</v>
          </cell>
          <cell r="P884">
            <v>-7361109.1500000004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</row>
        <row r="885">
          <cell r="A885" t="str">
            <v>603</v>
          </cell>
          <cell r="B885" t="str">
            <v>6</v>
          </cell>
          <cell r="C885" t="str">
            <v>603</v>
          </cell>
          <cell r="D885" t="str">
            <v>Ndryshim gjendje inventari HC</v>
          </cell>
          <cell r="E885">
            <v>2439</v>
          </cell>
          <cell r="F885">
            <v>40408.667291666665</v>
          </cell>
          <cell r="G885" t="str">
            <v>FDS</v>
          </cell>
          <cell r="H885" t="str">
            <v>227</v>
          </cell>
          <cell r="I885">
            <v>40246</v>
          </cell>
          <cell r="J885" t="str">
            <v>Shitje ferrokrom HC</v>
          </cell>
          <cell r="K885">
            <v>5988179.5499999998</v>
          </cell>
          <cell r="M885">
            <v>-5988179.5499999998</v>
          </cell>
          <cell r="N885">
            <v>0</v>
          </cell>
          <cell r="O885">
            <v>0</v>
          </cell>
          <cell r="P885">
            <v>-5988179.5499999998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</row>
        <row r="886">
          <cell r="A886" t="str">
            <v>603</v>
          </cell>
          <cell r="B886" t="str">
            <v>6</v>
          </cell>
          <cell r="C886" t="str">
            <v>603</v>
          </cell>
          <cell r="D886" t="str">
            <v>Ndryshim gjendje inventari HC</v>
          </cell>
          <cell r="E886">
            <v>2560</v>
          </cell>
          <cell r="F886">
            <v>40408.665509259263</v>
          </cell>
          <cell r="G886" t="str">
            <v>FDS</v>
          </cell>
          <cell r="H886" t="str">
            <v>230</v>
          </cell>
          <cell r="I886">
            <v>40246</v>
          </cell>
          <cell r="J886" t="str">
            <v>Shitje ferrokrom HC</v>
          </cell>
          <cell r="K886">
            <v>9873194.9900000002</v>
          </cell>
          <cell r="M886">
            <v>-9873194.9900000002</v>
          </cell>
          <cell r="N886">
            <v>0</v>
          </cell>
          <cell r="O886">
            <v>0</v>
          </cell>
          <cell r="P886">
            <v>-9873194.9900000002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</row>
        <row r="887">
          <cell r="A887" t="str">
            <v>603</v>
          </cell>
          <cell r="B887" t="str">
            <v>6</v>
          </cell>
          <cell r="C887" t="str">
            <v>603</v>
          </cell>
          <cell r="D887" t="str">
            <v>Ndryshim gjendje inventari HC</v>
          </cell>
          <cell r="E887">
            <v>2111</v>
          </cell>
          <cell r="F887">
            <v>40408.670497685183</v>
          </cell>
          <cell r="G887" t="str">
            <v>FDS</v>
          </cell>
          <cell r="H887" t="str">
            <v>232</v>
          </cell>
          <cell r="I887">
            <v>40252</v>
          </cell>
          <cell r="J887" t="str">
            <v>Shitje ferrokrom HC</v>
          </cell>
          <cell r="K887">
            <v>93543087.299999997</v>
          </cell>
          <cell r="M887">
            <v>-93543087.299999997</v>
          </cell>
          <cell r="N887">
            <v>0</v>
          </cell>
          <cell r="O887">
            <v>0</v>
          </cell>
          <cell r="P887">
            <v>-93543087.299999997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</row>
        <row r="888">
          <cell r="A888" t="str">
            <v>603</v>
          </cell>
          <cell r="B888" t="str">
            <v>6</v>
          </cell>
          <cell r="C888" t="str">
            <v>603</v>
          </cell>
          <cell r="D888" t="str">
            <v>Ndryshim gjendje inventari HC</v>
          </cell>
          <cell r="E888">
            <v>2505</v>
          </cell>
          <cell r="F888">
            <v>40408.664560185185</v>
          </cell>
          <cell r="G888" t="str">
            <v>FDS</v>
          </cell>
          <cell r="H888" t="str">
            <v>235</v>
          </cell>
          <cell r="I888">
            <v>40263</v>
          </cell>
          <cell r="J888" t="str">
            <v>Shitje FeCr HC</v>
          </cell>
          <cell r="K888">
            <v>37020066</v>
          </cell>
          <cell r="M888">
            <v>-37020066</v>
          </cell>
          <cell r="N888">
            <v>0</v>
          </cell>
          <cell r="O888">
            <v>0</v>
          </cell>
          <cell r="P888">
            <v>-3702006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</row>
        <row r="889">
          <cell r="A889" t="str">
            <v>603</v>
          </cell>
          <cell r="B889" t="str">
            <v>6</v>
          </cell>
          <cell r="C889" t="str">
            <v>603</v>
          </cell>
          <cell r="D889" t="str">
            <v>Ndryshim gjendje inventari HC</v>
          </cell>
          <cell r="E889">
            <v>3480</v>
          </cell>
          <cell r="F889">
            <v>40409.669733796298</v>
          </cell>
          <cell r="G889" t="str">
            <v>FDS</v>
          </cell>
          <cell r="H889" t="str">
            <v>234</v>
          </cell>
          <cell r="I889">
            <v>40269</v>
          </cell>
          <cell r="J889" t="str">
            <v>Shitje Fe-Cr HC</v>
          </cell>
          <cell r="K889">
            <v>18552937.050000001</v>
          </cell>
          <cell r="M889">
            <v>-18552937.050000001</v>
          </cell>
          <cell r="N889">
            <v>0</v>
          </cell>
          <cell r="O889">
            <v>0</v>
          </cell>
          <cell r="P889">
            <v>0</v>
          </cell>
          <cell r="Q889">
            <v>-18552937.05000000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</row>
        <row r="890">
          <cell r="A890" t="str">
            <v>603</v>
          </cell>
          <cell r="B890" t="str">
            <v>6</v>
          </cell>
          <cell r="C890" t="str">
            <v>603</v>
          </cell>
          <cell r="D890" t="str">
            <v>Ndryshim gjendje inventari HC</v>
          </cell>
          <cell r="E890">
            <v>6893</v>
          </cell>
          <cell r="F890">
            <v>40521.691238425927</v>
          </cell>
          <cell r="G890" t="str">
            <v>FDS</v>
          </cell>
          <cell r="H890" t="str">
            <v>236</v>
          </cell>
          <cell r="I890">
            <v>40269</v>
          </cell>
          <cell r="J890" t="str">
            <v>Shitje FeCr HC</v>
          </cell>
          <cell r="K890">
            <v>18491645.550000001</v>
          </cell>
          <cell r="M890">
            <v>-18491645.550000001</v>
          </cell>
          <cell r="N890">
            <v>0</v>
          </cell>
          <cell r="O890">
            <v>0</v>
          </cell>
          <cell r="P890">
            <v>0</v>
          </cell>
          <cell r="Q890">
            <v>-18491645.550000001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</row>
        <row r="891">
          <cell r="A891" t="str">
            <v>603</v>
          </cell>
          <cell r="B891" t="str">
            <v>6</v>
          </cell>
          <cell r="C891" t="str">
            <v>603</v>
          </cell>
          <cell r="D891" t="str">
            <v>Ndryshim gjendje inventari HC</v>
          </cell>
          <cell r="E891">
            <v>6895</v>
          </cell>
          <cell r="F891">
            <v>40472.445081018515</v>
          </cell>
          <cell r="G891" t="str">
            <v>FH</v>
          </cell>
          <cell r="H891" t="str">
            <v>6FeCr</v>
          </cell>
          <cell r="I891">
            <v>40269</v>
          </cell>
          <cell r="J891" t="str">
            <v>Hyrje Prodhim FeCr HC Prill</v>
          </cell>
          <cell r="L891">
            <v>184113536.84999999</v>
          </cell>
          <cell r="M891">
            <v>184113536.84999999</v>
          </cell>
          <cell r="N891">
            <v>0</v>
          </cell>
          <cell r="O891">
            <v>0</v>
          </cell>
          <cell r="P891">
            <v>0</v>
          </cell>
          <cell r="Q891">
            <v>184113536.849999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</row>
        <row r="892">
          <cell r="A892" t="str">
            <v>603</v>
          </cell>
          <cell r="B892" t="str">
            <v>6</v>
          </cell>
          <cell r="C892" t="str">
            <v>603</v>
          </cell>
          <cell r="D892" t="str">
            <v>Ndryshim gjendje inventari HC</v>
          </cell>
          <cell r="E892">
            <v>6890</v>
          </cell>
          <cell r="F892">
            <v>40409.670613425929</v>
          </cell>
          <cell r="G892" t="str">
            <v>FDS</v>
          </cell>
          <cell r="H892" t="str">
            <v>237</v>
          </cell>
          <cell r="I892">
            <v>40270</v>
          </cell>
          <cell r="J892" t="str">
            <v>Shitje FeCr HC</v>
          </cell>
          <cell r="K892">
            <v>36984516.93</v>
          </cell>
          <cell r="M892">
            <v>-36984516.93</v>
          </cell>
          <cell r="N892">
            <v>0</v>
          </cell>
          <cell r="O892">
            <v>0</v>
          </cell>
          <cell r="P892">
            <v>0</v>
          </cell>
          <cell r="Q892">
            <v>-36984516.93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</row>
        <row r="893">
          <cell r="A893" t="str">
            <v>603</v>
          </cell>
          <cell r="B893" t="str">
            <v>6</v>
          </cell>
          <cell r="C893" t="str">
            <v>603</v>
          </cell>
          <cell r="D893" t="str">
            <v>Ndryshim gjendje inventari HC</v>
          </cell>
          <cell r="E893">
            <v>3087</v>
          </cell>
          <cell r="F893">
            <v>40409.663715277777</v>
          </cell>
          <cell r="G893" t="str">
            <v>FDS</v>
          </cell>
          <cell r="H893" t="str">
            <v>243</v>
          </cell>
          <cell r="I893">
            <v>40283</v>
          </cell>
          <cell r="J893" t="str">
            <v>Shitje ferrokrom HC</v>
          </cell>
          <cell r="K893">
            <v>12013134</v>
          </cell>
          <cell r="M893">
            <v>-12013134</v>
          </cell>
          <cell r="N893">
            <v>0</v>
          </cell>
          <cell r="O893">
            <v>0</v>
          </cell>
          <cell r="P893">
            <v>0</v>
          </cell>
          <cell r="Q893">
            <v>-12013134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</row>
        <row r="894">
          <cell r="A894" t="str">
            <v>603</v>
          </cell>
          <cell r="B894" t="str">
            <v>6</v>
          </cell>
          <cell r="C894" t="str">
            <v>603</v>
          </cell>
          <cell r="D894" t="str">
            <v>Ndryshim gjendje inventari HC</v>
          </cell>
          <cell r="E894">
            <v>3090</v>
          </cell>
          <cell r="F894">
            <v>40409.666435185187</v>
          </cell>
          <cell r="G894" t="str">
            <v>FDS</v>
          </cell>
          <cell r="H894" t="str">
            <v>241</v>
          </cell>
          <cell r="I894">
            <v>40283</v>
          </cell>
          <cell r="J894" t="str">
            <v>Shitje ferrokrom HC</v>
          </cell>
          <cell r="K894">
            <v>24826734.989999998</v>
          </cell>
          <cell r="M894">
            <v>-24826734.989999998</v>
          </cell>
          <cell r="N894">
            <v>0</v>
          </cell>
          <cell r="O894">
            <v>0</v>
          </cell>
          <cell r="P894">
            <v>0</v>
          </cell>
          <cell r="Q894">
            <v>-24826734.989999998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</row>
        <row r="895">
          <cell r="A895" t="str">
            <v>603</v>
          </cell>
          <cell r="B895" t="str">
            <v>6</v>
          </cell>
          <cell r="C895" t="str">
            <v>603</v>
          </cell>
          <cell r="D895" t="str">
            <v>Ndryshim gjendje inventari HC</v>
          </cell>
          <cell r="E895">
            <v>3093</v>
          </cell>
          <cell r="F895">
            <v>40409.667210648149</v>
          </cell>
          <cell r="G895" t="str">
            <v>FDS</v>
          </cell>
          <cell r="H895" t="str">
            <v>242</v>
          </cell>
          <cell r="I895">
            <v>40283</v>
          </cell>
          <cell r="J895" t="str">
            <v>Shitje ferrokrom HC</v>
          </cell>
          <cell r="K895">
            <v>29935994.43</v>
          </cell>
          <cell r="M895">
            <v>-29935994.43</v>
          </cell>
          <cell r="N895">
            <v>0</v>
          </cell>
          <cell r="O895">
            <v>0</v>
          </cell>
          <cell r="P895">
            <v>0</v>
          </cell>
          <cell r="Q895">
            <v>-29935994.43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</row>
        <row r="896">
          <cell r="A896" t="str">
            <v>603</v>
          </cell>
          <cell r="B896" t="str">
            <v>6</v>
          </cell>
          <cell r="C896" t="str">
            <v>603</v>
          </cell>
          <cell r="D896" t="str">
            <v>Ndryshim gjendje inventari HC</v>
          </cell>
          <cell r="E896">
            <v>3084</v>
          </cell>
          <cell r="F896">
            <v>40413.613796296297</v>
          </cell>
          <cell r="G896" t="str">
            <v>FDS</v>
          </cell>
          <cell r="H896" t="str">
            <v>11</v>
          </cell>
          <cell r="I896">
            <v>40292</v>
          </cell>
          <cell r="J896" t="str">
            <v>Shitje ferrokrom HC</v>
          </cell>
          <cell r="K896">
            <v>13263480.6</v>
          </cell>
          <cell r="M896">
            <v>-13263480.6</v>
          </cell>
          <cell r="N896">
            <v>0</v>
          </cell>
          <cell r="O896">
            <v>0</v>
          </cell>
          <cell r="P896">
            <v>0</v>
          </cell>
          <cell r="Q896">
            <v>-13263480.6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</row>
        <row r="897">
          <cell r="A897" t="str">
            <v>603</v>
          </cell>
          <cell r="B897" t="str">
            <v>6</v>
          </cell>
          <cell r="C897" t="str">
            <v>603</v>
          </cell>
          <cell r="D897" t="str">
            <v>Ndryshim gjendje inventari HC</v>
          </cell>
          <cell r="E897">
            <v>3417</v>
          </cell>
          <cell r="F897">
            <v>40409.668194444443</v>
          </cell>
          <cell r="G897" t="str">
            <v>FDS</v>
          </cell>
          <cell r="H897" t="str">
            <v>248</v>
          </cell>
          <cell r="I897">
            <v>40296</v>
          </cell>
          <cell r="J897" t="str">
            <v>Shitje ferrokrom HC</v>
          </cell>
          <cell r="K897">
            <v>24717636.120000001</v>
          </cell>
          <cell r="M897">
            <v>-24717636.120000001</v>
          </cell>
          <cell r="N897">
            <v>0</v>
          </cell>
          <cell r="O897">
            <v>0</v>
          </cell>
          <cell r="P897">
            <v>0</v>
          </cell>
          <cell r="Q897">
            <v>-24717636.120000001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</row>
        <row r="898">
          <cell r="A898" t="str">
            <v>603</v>
          </cell>
          <cell r="B898" t="str">
            <v>6</v>
          </cell>
          <cell r="C898" t="str">
            <v>603</v>
          </cell>
          <cell r="D898" t="str">
            <v>Ndryshim gjendje inventari HC</v>
          </cell>
          <cell r="E898">
            <v>6918</v>
          </cell>
          <cell r="F898">
            <v>40472.456585648149</v>
          </cell>
          <cell r="G898" t="str">
            <v>FH</v>
          </cell>
          <cell r="H898" t="str">
            <v>7FeCr</v>
          </cell>
          <cell r="I898">
            <v>40299</v>
          </cell>
          <cell r="J898" t="str">
            <v>FeCr HC Prodhim i Majit</v>
          </cell>
          <cell r="L898">
            <v>179510545.19999999</v>
          </cell>
          <cell r="M898">
            <v>179510545.1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79510545.19999999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</row>
        <row r="899">
          <cell r="A899" t="str">
            <v>603</v>
          </cell>
          <cell r="B899" t="str">
            <v>6</v>
          </cell>
          <cell r="C899" t="str">
            <v>603</v>
          </cell>
          <cell r="D899" t="str">
            <v>Ndryshim gjendje inventari HC</v>
          </cell>
          <cell r="E899">
            <v>4073</v>
          </cell>
          <cell r="F899">
            <v>40414.536365740743</v>
          </cell>
          <cell r="G899" t="str">
            <v>FDS</v>
          </cell>
          <cell r="H899" t="str">
            <v>249</v>
          </cell>
          <cell r="I899">
            <v>40304</v>
          </cell>
          <cell r="J899" t="str">
            <v>Shitje ferrokrom HC</v>
          </cell>
          <cell r="K899">
            <v>36407151</v>
          </cell>
          <cell r="M899">
            <v>-36407151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-36407151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</row>
        <row r="900">
          <cell r="A900" t="str">
            <v>603</v>
          </cell>
          <cell r="B900" t="str">
            <v>6</v>
          </cell>
          <cell r="C900" t="str">
            <v>603</v>
          </cell>
          <cell r="D900" t="str">
            <v>Ndryshim gjendje inventari HC</v>
          </cell>
          <cell r="E900">
            <v>4125</v>
          </cell>
          <cell r="F900">
            <v>40414.548506944448</v>
          </cell>
          <cell r="G900" t="str">
            <v>FDS</v>
          </cell>
          <cell r="H900" t="str">
            <v>12</v>
          </cell>
          <cell r="I900">
            <v>40304</v>
          </cell>
          <cell r="J900" t="str">
            <v>Shitje ferrokrom HC</v>
          </cell>
          <cell r="K900">
            <v>14673185.1</v>
          </cell>
          <cell r="M900">
            <v>-14673185.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-14673185.1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</row>
        <row r="901">
          <cell r="A901" t="str">
            <v>603</v>
          </cell>
          <cell r="B901" t="str">
            <v>6</v>
          </cell>
          <cell r="C901" t="str">
            <v>603</v>
          </cell>
          <cell r="D901" t="str">
            <v>Ndryshim gjendje inventari HC</v>
          </cell>
          <cell r="E901">
            <v>4083</v>
          </cell>
          <cell r="F901">
            <v>40414.539444444446</v>
          </cell>
          <cell r="G901" t="str">
            <v>FDS</v>
          </cell>
          <cell r="H901" t="str">
            <v>252</v>
          </cell>
          <cell r="I901">
            <v>40306</v>
          </cell>
          <cell r="J901" t="str">
            <v>Shitje ferrokrom HC</v>
          </cell>
          <cell r="K901">
            <v>24575439.84</v>
          </cell>
          <cell r="M901">
            <v>-24575439.84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-24575439.84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</row>
        <row r="902">
          <cell r="A902" t="str">
            <v>603</v>
          </cell>
          <cell r="B902" t="str">
            <v>6</v>
          </cell>
          <cell r="C902" t="str">
            <v>603</v>
          </cell>
          <cell r="D902" t="str">
            <v>Ndryshim gjendje inventari HC</v>
          </cell>
          <cell r="E902">
            <v>4108</v>
          </cell>
          <cell r="F902">
            <v>40414.559733796297</v>
          </cell>
          <cell r="G902" t="str">
            <v>FDS</v>
          </cell>
          <cell r="H902" t="str">
            <v>13</v>
          </cell>
          <cell r="I902">
            <v>40306</v>
          </cell>
          <cell r="J902" t="str">
            <v>Shitje ferrokrom HC</v>
          </cell>
          <cell r="K902">
            <v>14575118.699999999</v>
          </cell>
          <cell r="M902">
            <v>-14575118.699999999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-14575118.699999999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A903" t="str">
            <v>603</v>
          </cell>
          <cell r="B903" t="str">
            <v>6</v>
          </cell>
          <cell r="C903" t="str">
            <v>603</v>
          </cell>
          <cell r="D903" t="str">
            <v>Ndryshim gjendje inventari HC</v>
          </cell>
          <cell r="E903">
            <v>4087</v>
          </cell>
          <cell r="F903">
            <v>40414.540405092594</v>
          </cell>
          <cell r="G903" t="str">
            <v>FDS</v>
          </cell>
          <cell r="H903" t="str">
            <v>253</v>
          </cell>
          <cell r="I903">
            <v>40311</v>
          </cell>
          <cell r="J903" t="str">
            <v>Shitje ferrokrom HC</v>
          </cell>
          <cell r="K903">
            <v>36413280.149999999</v>
          </cell>
          <cell r="M903">
            <v>-36413280.149999999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-36413280.149999999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</row>
        <row r="904">
          <cell r="A904" t="str">
            <v>603</v>
          </cell>
          <cell r="B904" t="str">
            <v>6</v>
          </cell>
          <cell r="C904" t="str">
            <v>603</v>
          </cell>
          <cell r="D904" t="str">
            <v>Ndryshim gjendje inventari HC</v>
          </cell>
          <cell r="E904">
            <v>4105</v>
          </cell>
          <cell r="F904">
            <v>40414.541307870371</v>
          </cell>
          <cell r="G904" t="str">
            <v>FDS</v>
          </cell>
          <cell r="H904" t="str">
            <v>255</v>
          </cell>
          <cell r="I904">
            <v>40316</v>
          </cell>
          <cell r="J904" t="str">
            <v>Shitje ferrokrom HC</v>
          </cell>
          <cell r="K904">
            <v>6050696.8799999999</v>
          </cell>
          <cell r="M904">
            <v>-6050696.8799999999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-6050696.879999999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</row>
        <row r="905">
          <cell r="A905" t="str">
            <v>603</v>
          </cell>
          <cell r="B905" t="str">
            <v>6</v>
          </cell>
          <cell r="C905" t="str">
            <v>603</v>
          </cell>
          <cell r="D905" t="str">
            <v>Ndryshim gjendje inventari HC</v>
          </cell>
          <cell r="E905">
            <v>4114</v>
          </cell>
          <cell r="F905">
            <v>40414.551423611112</v>
          </cell>
          <cell r="G905" t="str">
            <v>FDS</v>
          </cell>
          <cell r="H905" t="str">
            <v>14</v>
          </cell>
          <cell r="I905">
            <v>40318</v>
          </cell>
          <cell r="J905" t="str">
            <v>Shitje ferrokrom HC</v>
          </cell>
          <cell r="K905">
            <v>14587377</v>
          </cell>
          <cell r="M905">
            <v>-14587377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-14587377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</row>
        <row r="906">
          <cell r="A906" t="str">
            <v>603</v>
          </cell>
          <cell r="B906" t="str">
            <v>6</v>
          </cell>
          <cell r="C906" t="str">
            <v>603</v>
          </cell>
          <cell r="D906" t="str">
            <v>Ndryshim gjendje inventari HC</v>
          </cell>
          <cell r="E906">
            <v>4119</v>
          </cell>
          <cell r="F906">
            <v>40414.553599537037</v>
          </cell>
          <cell r="G906" t="str">
            <v>FDS</v>
          </cell>
          <cell r="H906" t="str">
            <v>15</v>
          </cell>
          <cell r="I906">
            <v>40322</v>
          </cell>
          <cell r="J906" t="str">
            <v>Shitje ferrokrom HC</v>
          </cell>
          <cell r="K906">
            <v>14489310.6</v>
          </cell>
          <cell r="M906">
            <v>-14489310.6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-14489310.6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A907" t="str">
            <v>603</v>
          </cell>
          <cell r="B907" t="str">
            <v>6</v>
          </cell>
          <cell r="C907" t="str">
            <v>603</v>
          </cell>
          <cell r="D907" t="str">
            <v>Ndryshim gjendje inventari HC</v>
          </cell>
          <cell r="E907">
            <v>4303</v>
          </cell>
          <cell r="F907">
            <v>40414.542245370372</v>
          </cell>
          <cell r="G907" t="str">
            <v>FDS</v>
          </cell>
          <cell r="H907" t="str">
            <v>257</v>
          </cell>
          <cell r="I907">
            <v>40324</v>
          </cell>
          <cell r="J907" t="str">
            <v>Shitje ferrokrom HC</v>
          </cell>
          <cell r="K907">
            <v>12254622.51</v>
          </cell>
          <cell r="M907">
            <v>-12254622.51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-12254622.51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</row>
        <row r="908">
          <cell r="A908" t="str">
            <v>603</v>
          </cell>
          <cell r="B908" t="str">
            <v>6</v>
          </cell>
          <cell r="C908" t="str">
            <v>603</v>
          </cell>
          <cell r="D908" t="str">
            <v>Ndryshim gjendje inventari HC</v>
          </cell>
          <cell r="E908">
            <v>4306</v>
          </cell>
          <cell r="F908">
            <v>40414.542962962965</v>
          </cell>
          <cell r="G908" t="str">
            <v>FDS</v>
          </cell>
          <cell r="H908" t="str">
            <v>258</v>
          </cell>
          <cell r="I908">
            <v>40327</v>
          </cell>
          <cell r="J908" t="str">
            <v>Shitje ferrokrom HC</v>
          </cell>
          <cell r="K908">
            <v>24487180.079999998</v>
          </cell>
          <cell r="M908">
            <v>-24487180.079999998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-24487180.079999998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</row>
        <row r="909">
          <cell r="A909" t="str">
            <v>603</v>
          </cell>
          <cell r="B909" t="str">
            <v>6</v>
          </cell>
          <cell r="C909" t="str">
            <v>603</v>
          </cell>
          <cell r="D909" t="str">
            <v>Ndryshim gjendje inventari HC</v>
          </cell>
          <cell r="E909">
            <v>4309</v>
          </cell>
          <cell r="F909">
            <v>40414.545474537037</v>
          </cell>
          <cell r="G909" t="str">
            <v>FDS</v>
          </cell>
          <cell r="H909" t="str">
            <v>259</v>
          </cell>
          <cell r="I909">
            <v>40327</v>
          </cell>
          <cell r="J909" t="str">
            <v>Shitje ferrokrom HC</v>
          </cell>
          <cell r="K909">
            <v>24558278.219999999</v>
          </cell>
          <cell r="M909">
            <v>-24558278.219999999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-24558278.219999999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A910" t="str">
            <v>603</v>
          </cell>
          <cell r="B910" t="str">
            <v>6</v>
          </cell>
          <cell r="C910" t="str">
            <v>603</v>
          </cell>
          <cell r="D910" t="str">
            <v>Ndryshim gjendje inventari HC</v>
          </cell>
          <cell r="E910">
            <v>6948</v>
          </cell>
          <cell r="F910">
            <v>40414.557268518518</v>
          </cell>
          <cell r="G910" t="str">
            <v>FDS</v>
          </cell>
          <cell r="H910" t="str">
            <v>17</v>
          </cell>
          <cell r="I910">
            <v>40329</v>
          </cell>
          <cell r="J910" t="str">
            <v>Shitje FeCr HC</v>
          </cell>
          <cell r="K910">
            <v>14238015.449999999</v>
          </cell>
          <cell r="M910">
            <v>-14238015.449999999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-14238015.449999999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A911" t="str">
            <v>603</v>
          </cell>
          <cell r="B911" t="str">
            <v>6</v>
          </cell>
          <cell r="C911" t="str">
            <v>603</v>
          </cell>
          <cell r="D911" t="str">
            <v>Ndryshim gjendje inventari HC</v>
          </cell>
          <cell r="E911">
            <v>6959</v>
          </cell>
          <cell r="F911">
            <v>40472.45753472222</v>
          </cell>
          <cell r="G911" t="str">
            <v>FH</v>
          </cell>
          <cell r="H911" t="str">
            <v>8FeCr</v>
          </cell>
          <cell r="I911">
            <v>40330</v>
          </cell>
          <cell r="J911" t="str">
            <v>Hyrje nga Prodhimi FeCr HC Qershor</v>
          </cell>
          <cell r="L911">
            <v>170923606.05000001</v>
          </cell>
          <cell r="M911">
            <v>170923606.05000001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170923606.05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A912" t="str">
            <v>603</v>
          </cell>
          <cell r="B912" t="str">
            <v>6</v>
          </cell>
          <cell r="C912" t="str">
            <v>603</v>
          </cell>
          <cell r="D912" t="str">
            <v>Ndryshim gjendje inventari HC</v>
          </cell>
          <cell r="E912">
            <v>5098</v>
          </cell>
          <cell r="F912">
            <v>40414.642314814817</v>
          </cell>
          <cell r="G912" t="str">
            <v>FDS</v>
          </cell>
          <cell r="H912" t="str">
            <v>18</v>
          </cell>
          <cell r="I912">
            <v>40332</v>
          </cell>
          <cell r="J912" t="str">
            <v>Shitje ferrokrom HC</v>
          </cell>
          <cell r="K912">
            <v>13864137.300000001</v>
          </cell>
          <cell r="M912">
            <v>-13864137.300000001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-13864137.300000001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A913" t="str">
            <v>603</v>
          </cell>
          <cell r="B913" t="str">
            <v>6</v>
          </cell>
          <cell r="C913" t="str">
            <v>603</v>
          </cell>
          <cell r="D913" t="str">
            <v>Ndryshim gjendje inventari HC</v>
          </cell>
          <cell r="E913">
            <v>5107</v>
          </cell>
          <cell r="F913">
            <v>40414.644675925927</v>
          </cell>
          <cell r="G913" t="str">
            <v>FDS</v>
          </cell>
          <cell r="H913" t="str">
            <v>19</v>
          </cell>
          <cell r="I913">
            <v>40336</v>
          </cell>
          <cell r="J913" t="str">
            <v>Shitje ferrokrom HC</v>
          </cell>
          <cell r="K913">
            <v>14470923.15</v>
          </cell>
          <cell r="M913">
            <v>-14470923.15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-14470923.15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4">
          <cell r="A914" t="str">
            <v>603</v>
          </cell>
          <cell r="B914" t="str">
            <v>6</v>
          </cell>
          <cell r="C914" t="str">
            <v>603</v>
          </cell>
          <cell r="D914" t="str">
            <v>Ndryshim gjendje inventari HC</v>
          </cell>
          <cell r="E914">
            <v>5127</v>
          </cell>
          <cell r="F914">
            <v>40414.628506944442</v>
          </cell>
          <cell r="G914" t="str">
            <v>FDS</v>
          </cell>
          <cell r="H914" t="str">
            <v>261</v>
          </cell>
          <cell r="I914">
            <v>40336</v>
          </cell>
          <cell r="J914" t="str">
            <v>Shitje ferrokrom HC</v>
          </cell>
          <cell r="K914">
            <v>24577891.5</v>
          </cell>
          <cell r="M914">
            <v>-24577891.5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-24577891.5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</row>
        <row r="915">
          <cell r="A915" t="str">
            <v>603</v>
          </cell>
          <cell r="B915" t="str">
            <v>6</v>
          </cell>
          <cell r="C915" t="str">
            <v>603</v>
          </cell>
          <cell r="D915" t="str">
            <v>Ndryshim gjendje inventari HC</v>
          </cell>
          <cell r="E915">
            <v>5113</v>
          </cell>
          <cell r="F915">
            <v>40414.6484375</v>
          </cell>
          <cell r="G915" t="str">
            <v>FDS</v>
          </cell>
          <cell r="H915" t="str">
            <v>20</v>
          </cell>
          <cell r="I915">
            <v>40341</v>
          </cell>
          <cell r="J915" t="str">
            <v>Shitje ferrokrom HC</v>
          </cell>
          <cell r="K915">
            <v>7275301.0499999998</v>
          </cell>
          <cell r="M915">
            <v>-7275301.0499999998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-7275301.0499999998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</row>
        <row r="916">
          <cell r="A916" t="str">
            <v>603</v>
          </cell>
          <cell r="B916" t="str">
            <v>6</v>
          </cell>
          <cell r="C916" t="str">
            <v>603</v>
          </cell>
          <cell r="D916" t="str">
            <v>Ndryshim gjendje inventari HC</v>
          </cell>
          <cell r="E916">
            <v>5117</v>
          </cell>
          <cell r="F916">
            <v>40414.649791666663</v>
          </cell>
          <cell r="G916" t="str">
            <v>FDS</v>
          </cell>
          <cell r="H916" t="str">
            <v>21</v>
          </cell>
          <cell r="I916">
            <v>40343</v>
          </cell>
          <cell r="J916" t="str">
            <v>Shitje ferrokrom HC</v>
          </cell>
          <cell r="K916">
            <v>7256913.5999999996</v>
          </cell>
          <cell r="M916">
            <v>-7256913.5999999996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-7256913.5999999996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</row>
        <row r="917">
          <cell r="A917" t="str">
            <v>603</v>
          </cell>
          <cell r="B917" t="str">
            <v>6</v>
          </cell>
          <cell r="C917" t="str">
            <v>603</v>
          </cell>
          <cell r="D917" t="str">
            <v>Ndryshim gjendje inventari HC</v>
          </cell>
          <cell r="E917">
            <v>5248</v>
          </cell>
          <cell r="F917">
            <v>40414.629571759258</v>
          </cell>
          <cell r="G917" t="str">
            <v>FDS</v>
          </cell>
          <cell r="H917" t="str">
            <v>263</v>
          </cell>
          <cell r="I917">
            <v>40347</v>
          </cell>
          <cell r="J917" t="str">
            <v>Shitje ferrokrom HC</v>
          </cell>
          <cell r="K917">
            <v>24569310.690000001</v>
          </cell>
          <cell r="M917">
            <v>-24569310.690000001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-24569310.690000001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</row>
        <row r="918">
          <cell r="A918" t="str">
            <v>603</v>
          </cell>
          <cell r="B918" t="str">
            <v>6</v>
          </cell>
          <cell r="C918" t="str">
            <v>603</v>
          </cell>
          <cell r="D918" t="str">
            <v>Ndryshim gjendje inventari HC</v>
          </cell>
          <cell r="E918">
            <v>5121</v>
          </cell>
          <cell r="F918">
            <v>40414.651238425926</v>
          </cell>
          <cell r="G918" t="str">
            <v>FDS</v>
          </cell>
          <cell r="H918" t="str">
            <v>22</v>
          </cell>
          <cell r="I918">
            <v>40348</v>
          </cell>
          <cell r="J918" t="str">
            <v>Shitje ferrokrom HC</v>
          </cell>
          <cell r="K918">
            <v>13012185.449999999</v>
          </cell>
          <cell r="M918">
            <v>-13012185.449999999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-13012185.449999999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</row>
        <row r="919">
          <cell r="A919" t="str">
            <v>603</v>
          </cell>
          <cell r="B919" t="str">
            <v>6</v>
          </cell>
          <cell r="C919" t="str">
            <v>603</v>
          </cell>
          <cell r="D919" t="str">
            <v>Ndryshim gjendje inventari HC</v>
          </cell>
          <cell r="E919">
            <v>5301</v>
          </cell>
          <cell r="F919">
            <v>40414.653657407405</v>
          </cell>
          <cell r="G919" t="str">
            <v>FDS</v>
          </cell>
          <cell r="H919" t="str">
            <v>23</v>
          </cell>
          <cell r="I919">
            <v>40353</v>
          </cell>
          <cell r="J919" t="str">
            <v>Shitje ferrokrom HC</v>
          </cell>
          <cell r="K919">
            <v>12785406.9</v>
          </cell>
          <cell r="M919">
            <v>-12785406.9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-12785406.9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A920" t="str">
            <v>603</v>
          </cell>
          <cell r="B920" t="str">
            <v>6</v>
          </cell>
          <cell r="C920" t="str">
            <v>603</v>
          </cell>
          <cell r="D920" t="str">
            <v>Ndryshim gjendje inventari HC</v>
          </cell>
          <cell r="E920">
            <v>5313</v>
          </cell>
          <cell r="F920">
            <v>40414.630277777775</v>
          </cell>
          <cell r="G920" t="str">
            <v>FDS</v>
          </cell>
          <cell r="H920" t="str">
            <v>264</v>
          </cell>
          <cell r="I920">
            <v>40353</v>
          </cell>
          <cell r="J920" t="str">
            <v>Shitje ferrokrom HC</v>
          </cell>
          <cell r="K920">
            <v>12309784.859999999</v>
          </cell>
          <cell r="M920">
            <v>-12309784.859999999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-12309784.85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A921" t="str">
            <v>603</v>
          </cell>
          <cell r="B921" t="str">
            <v>6</v>
          </cell>
          <cell r="C921" t="str">
            <v>603</v>
          </cell>
          <cell r="D921" t="str">
            <v>Ndryshim gjendje inventari HC</v>
          </cell>
          <cell r="E921">
            <v>5307</v>
          </cell>
          <cell r="F921">
            <v>40414.655891203707</v>
          </cell>
          <cell r="G921" t="str">
            <v>FDS</v>
          </cell>
          <cell r="H921" t="str">
            <v>24</v>
          </cell>
          <cell r="I921">
            <v>40355</v>
          </cell>
          <cell r="J921" t="str">
            <v>Shitje ferrokrom HC</v>
          </cell>
          <cell r="K921">
            <v>13042831.199999999</v>
          </cell>
          <cell r="M921">
            <v>-13042831.199999999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-13042831.1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A922" t="str">
            <v>603</v>
          </cell>
          <cell r="B922" t="str">
            <v>6</v>
          </cell>
          <cell r="C922" t="str">
            <v>603</v>
          </cell>
          <cell r="D922" t="str">
            <v>Ndryshim gjendje inventari HC</v>
          </cell>
          <cell r="E922">
            <v>6151</v>
          </cell>
          <cell r="F922">
            <v>40416.348240740743</v>
          </cell>
          <cell r="G922" t="str">
            <v>FDS</v>
          </cell>
          <cell r="H922" t="str">
            <v>25</v>
          </cell>
          <cell r="I922">
            <v>40360</v>
          </cell>
          <cell r="J922" t="str">
            <v>Shitje ferrokrom HC</v>
          </cell>
          <cell r="K922">
            <v>13251222.300000001</v>
          </cell>
          <cell r="M922">
            <v>-13251222.300000001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-13251222.300000001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A923" t="str">
            <v>603</v>
          </cell>
          <cell r="B923" t="str">
            <v>6</v>
          </cell>
          <cell r="C923" t="str">
            <v>603</v>
          </cell>
          <cell r="D923" t="str">
            <v>Ndryshim gjendje inventari HC</v>
          </cell>
          <cell r="E923">
            <v>7000</v>
          </cell>
          <cell r="F923">
            <v>40472.458344907405</v>
          </cell>
          <cell r="G923" t="str">
            <v>FH</v>
          </cell>
          <cell r="H923" t="str">
            <v>9FeCr</v>
          </cell>
          <cell r="I923">
            <v>40360</v>
          </cell>
          <cell r="J923" t="str">
            <v>Hyrje nga Prodhimi Korrik FeCr HC</v>
          </cell>
          <cell r="L923">
            <v>185349173.49000001</v>
          </cell>
          <cell r="M923">
            <v>185349173.49000001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185349173.49000001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A924" t="str">
            <v>603</v>
          </cell>
          <cell r="B924" t="str">
            <v>6</v>
          </cell>
          <cell r="C924" t="str">
            <v>603</v>
          </cell>
          <cell r="D924" t="str">
            <v>Ndryshim gjendje inventari HC</v>
          </cell>
          <cell r="E924">
            <v>6157</v>
          </cell>
          <cell r="F924">
            <v>40416.35050925926</v>
          </cell>
          <cell r="G924" t="str">
            <v>FDS</v>
          </cell>
          <cell r="H924" t="str">
            <v>26</v>
          </cell>
          <cell r="I924">
            <v>40367</v>
          </cell>
          <cell r="J924" t="str">
            <v>Shitje ferrokrom HC</v>
          </cell>
          <cell r="K924">
            <v>13312513.800000001</v>
          </cell>
          <cell r="M924">
            <v>-13312513.800000001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-13312513.800000001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</row>
        <row r="925">
          <cell r="A925" t="str">
            <v>603</v>
          </cell>
          <cell r="B925" t="str">
            <v>6</v>
          </cell>
          <cell r="C925" t="str">
            <v>603</v>
          </cell>
          <cell r="D925" t="str">
            <v>Ndryshim gjendje inventari HC</v>
          </cell>
          <cell r="E925">
            <v>6171</v>
          </cell>
          <cell r="F925">
            <v>40415.587766203702</v>
          </cell>
          <cell r="G925" t="str">
            <v>FDS</v>
          </cell>
          <cell r="H925" t="str">
            <v>268</v>
          </cell>
          <cell r="I925">
            <v>40367</v>
          </cell>
          <cell r="J925" t="str">
            <v>Shitje ferrokrom HC</v>
          </cell>
          <cell r="K925">
            <v>4862867.6100000003</v>
          </cell>
          <cell r="M925">
            <v>-4862867.6100000003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-4862867.6100000003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</row>
        <row r="926">
          <cell r="A926" t="str">
            <v>603</v>
          </cell>
          <cell r="B926" t="str">
            <v>6</v>
          </cell>
          <cell r="C926" t="str">
            <v>603</v>
          </cell>
          <cell r="D926" t="str">
            <v>Ndryshim gjendje inventari HC</v>
          </cell>
          <cell r="E926">
            <v>6174</v>
          </cell>
          <cell r="F926">
            <v>40415.590995370374</v>
          </cell>
          <cell r="G926" t="str">
            <v>FDS</v>
          </cell>
          <cell r="H926" t="str">
            <v>269</v>
          </cell>
          <cell r="I926">
            <v>40367</v>
          </cell>
          <cell r="J926" t="str">
            <v>Shitje ferrokrom HC</v>
          </cell>
          <cell r="K926">
            <v>25551200.52</v>
          </cell>
          <cell r="M926">
            <v>-25551200.52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-25551200.52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</row>
        <row r="927">
          <cell r="A927" t="str">
            <v>603</v>
          </cell>
          <cell r="B927" t="str">
            <v>6</v>
          </cell>
          <cell r="C927" t="str">
            <v>603</v>
          </cell>
          <cell r="D927" t="str">
            <v>Ndryshim gjendje inventari HC</v>
          </cell>
          <cell r="E927">
            <v>6183</v>
          </cell>
          <cell r="F927">
            <v>40415.641435185185</v>
          </cell>
          <cell r="G927" t="str">
            <v>FDS</v>
          </cell>
          <cell r="H927" t="str">
            <v>272</v>
          </cell>
          <cell r="I927">
            <v>40367</v>
          </cell>
          <cell r="J927" t="str">
            <v>Shitje ferrokrom HC</v>
          </cell>
          <cell r="K927">
            <v>2482305.75</v>
          </cell>
          <cell r="M927">
            <v>-2482305.75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-2482305.75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</row>
        <row r="928">
          <cell r="A928" t="str">
            <v>603</v>
          </cell>
          <cell r="B928" t="str">
            <v>6</v>
          </cell>
          <cell r="C928" t="str">
            <v>603</v>
          </cell>
          <cell r="D928" t="str">
            <v>Ndryshim gjendje inventari HC</v>
          </cell>
          <cell r="E928">
            <v>6180</v>
          </cell>
          <cell r="F928">
            <v>40415.640613425923</v>
          </cell>
          <cell r="G928" t="str">
            <v>FDS</v>
          </cell>
          <cell r="H928" t="str">
            <v>271</v>
          </cell>
          <cell r="I928">
            <v>40369</v>
          </cell>
          <cell r="J928" t="str">
            <v>Shitje ferrokrom HC</v>
          </cell>
          <cell r="K928">
            <v>44838409.740000002</v>
          </cell>
          <cell r="M928">
            <v>-44838409.740000002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-44838409.740000002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</row>
        <row r="929">
          <cell r="A929" t="str">
            <v>603</v>
          </cell>
          <cell r="B929" t="str">
            <v>6</v>
          </cell>
          <cell r="C929" t="str">
            <v>603</v>
          </cell>
          <cell r="D929" t="str">
            <v>Ndryshim gjendje inventari HC</v>
          </cell>
          <cell r="E929">
            <v>6202</v>
          </cell>
          <cell r="F929">
            <v>40416.355706018519</v>
          </cell>
          <cell r="G929" t="str">
            <v>FDS</v>
          </cell>
          <cell r="H929" t="str">
            <v>27</v>
          </cell>
          <cell r="I929">
            <v>40374</v>
          </cell>
          <cell r="J929" t="str">
            <v>Shitje ferrokrom HC</v>
          </cell>
          <cell r="K929">
            <v>13269609.75</v>
          </cell>
          <cell r="M929">
            <v>-13269609.75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-13269609.7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</row>
        <row r="930">
          <cell r="A930" t="str">
            <v>603</v>
          </cell>
          <cell r="B930" t="str">
            <v>6</v>
          </cell>
          <cell r="C930" t="str">
            <v>603</v>
          </cell>
          <cell r="D930" t="str">
            <v>Ndryshim gjendje inventari HC</v>
          </cell>
          <cell r="E930">
            <v>6210</v>
          </cell>
          <cell r="F930">
            <v>40416.358067129629</v>
          </cell>
          <cell r="G930" t="str">
            <v>FDS</v>
          </cell>
          <cell r="H930" t="str">
            <v>28</v>
          </cell>
          <cell r="I930">
            <v>40381</v>
          </cell>
          <cell r="J930" t="str">
            <v>Shitje ferrokromi HC</v>
          </cell>
          <cell r="K930">
            <v>14691572.550000001</v>
          </cell>
          <cell r="M930">
            <v>-14691572.550000001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-14691572.550000001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1">
          <cell r="A931" t="str">
            <v>603</v>
          </cell>
          <cell r="B931" t="str">
            <v>6</v>
          </cell>
          <cell r="C931" t="str">
            <v>603</v>
          </cell>
          <cell r="D931" t="str">
            <v>Ndryshim gjendje inventari HC</v>
          </cell>
          <cell r="E931">
            <v>6329</v>
          </cell>
          <cell r="F931">
            <v>40415.643125000002</v>
          </cell>
          <cell r="G931" t="str">
            <v>FDS</v>
          </cell>
          <cell r="H931" t="str">
            <v>274</v>
          </cell>
          <cell r="I931">
            <v>40382</v>
          </cell>
          <cell r="J931" t="str">
            <v>Shitje ferrokrom HC</v>
          </cell>
          <cell r="K931">
            <v>38351317.380000003</v>
          </cell>
          <cell r="M931">
            <v>-38351317.380000003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-38351317.380000003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</row>
        <row r="932">
          <cell r="A932" t="str">
            <v>603</v>
          </cell>
          <cell r="B932" t="str">
            <v>6</v>
          </cell>
          <cell r="C932" t="str">
            <v>603</v>
          </cell>
          <cell r="D932" t="str">
            <v>Ndryshim gjendje inventari HC</v>
          </cell>
          <cell r="E932">
            <v>6314</v>
          </cell>
          <cell r="F932">
            <v>40416.344768518517</v>
          </cell>
          <cell r="G932" t="str">
            <v>FDS</v>
          </cell>
          <cell r="H932" t="str">
            <v>29</v>
          </cell>
          <cell r="I932">
            <v>40386</v>
          </cell>
          <cell r="J932" t="str">
            <v>Shitje ferrokrom HC</v>
          </cell>
          <cell r="K932">
            <v>14452535.699999999</v>
          </cell>
          <cell r="M932">
            <v>-14452535.699999999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-14452535.699999999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</row>
        <row r="933">
          <cell r="A933" t="str">
            <v>603</v>
          </cell>
          <cell r="B933" t="str">
            <v>6</v>
          </cell>
          <cell r="C933" t="str">
            <v>603</v>
          </cell>
          <cell r="D933" t="str">
            <v>Ndryshim gjendje inventari HC</v>
          </cell>
          <cell r="E933">
            <v>7729</v>
          </cell>
          <cell r="F933">
            <v>40472.459340277775</v>
          </cell>
          <cell r="G933" t="str">
            <v>FH</v>
          </cell>
          <cell r="H933" t="str">
            <v>10FeCr HC</v>
          </cell>
          <cell r="I933">
            <v>40391</v>
          </cell>
          <cell r="J933" t="str">
            <v>Hyrje Prodhim FeCr HC Gusht Furra 3,1363.63 Dhe Furra 2,322.29</v>
          </cell>
          <cell r="L933">
            <v>206665131.36000001</v>
          </cell>
          <cell r="M933">
            <v>206665131.36000001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206665131.36000001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</row>
        <row r="934">
          <cell r="A934" t="str">
            <v>603</v>
          </cell>
          <cell r="B934" t="str">
            <v>6</v>
          </cell>
          <cell r="C934" t="str">
            <v>603</v>
          </cell>
          <cell r="D934" t="str">
            <v>Ndryshim gjendje inventari HC</v>
          </cell>
          <cell r="E934">
            <v>7745</v>
          </cell>
          <cell r="F934">
            <v>40472.466932870368</v>
          </cell>
          <cell r="G934" t="str">
            <v>FD</v>
          </cell>
          <cell r="H934" t="str">
            <v>Extra 1</v>
          </cell>
          <cell r="I934">
            <v>40391</v>
          </cell>
          <cell r="J934" t="str">
            <v>Dalje per shtrim ke Furra 2 ,25 ton FeCr HC</v>
          </cell>
          <cell r="K934">
            <v>3064575</v>
          </cell>
          <cell r="M934">
            <v>-3064575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-306457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</row>
        <row r="935">
          <cell r="A935" t="str">
            <v>603</v>
          </cell>
          <cell r="B935" t="str">
            <v>6</v>
          </cell>
          <cell r="C935" t="str">
            <v>603</v>
          </cell>
          <cell r="D935" t="str">
            <v>Ndryshim gjendje inventari HC</v>
          </cell>
          <cell r="E935">
            <v>7158</v>
          </cell>
          <cell r="F935">
            <v>40434.789236111108</v>
          </cell>
          <cell r="G935" t="str">
            <v>FDS</v>
          </cell>
          <cell r="H935" t="str">
            <v>280</v>
          </cell>
          <cell r="I935">
            <v>40396</v>
          </cell>
          <cell r="J935" t="str">
            <v>Shitje ferrokrom HC</v>
          </cell>
          <cell r="K935">
            <v>24630602.190000001</v>
          </cell>
          <cell r="M935">
            <v>-24630602.190000001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-24630602.190000001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</row>
        <row r="936">
          <cell r="A936" t="str">
            <v>603</v>
          </cell>
          <cell r="B936" t="str">
            <v>6</v>
          </cell>
          <cell r="C936" t="str">
            <v>603</v>
          </cell>
          <cell r="D936" t="str">
            <v>Ndryshim gjendje inventari HC</v>
          </cell>
          <cell r="E936">
            <v>7162</v>
          </cell>
          <cell r="F936">
            <v>40434.790289351855</v>
          </cell>
          <cell r="G936" t="str">
            <v>FDS</v>
          </cell>
          <cell r="H936" t="str">
            <v>281</v>
          </cell>
          <cell r="I936">
            <v>40396</v>
          </cell>
          <cell r="J936" t="str">
            <v>Shitje ferrokrom HC</v>
          </cell>
          <cell r="K936">
            <v>24557052.390000001</v>
          </cell>
          <cell r="M936">
            <v>-24557052.390000001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-24557052.390000001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</row>
        <row r="937">
          <cell r="A937" t="str">
            <v>603</v>
          </cell>
          <cell r="B937" t="str">
            <v>6</v>
          </cell>
          <cell r="C937" t="str">
            <v>603</v>
          </cell>
          <cell r="D937" t="str">
            <v>Ndryshim gjendje inventari HC</v>
          </cell>
          <cell r="E937">
            <v>7175</v>
          </cell>
          <cell r="F937">
            <v>40434.791134259256</v>
          </cell>
          <cell r="G937" t="str">
            <v>FDS</v>
          </cell>
          <cell r="H937" t="str">
            <v>284</v>
          </cell>
          <cell r="I937">
            <v>40402</v>
          </cell>
          <cell r="J937" t="str">
            <v>Shitje ferrokrom HC</v>
          </cell>
          <cell r="K937">
            <v>19222240.23</v>
          </cell>
          <cell r="M937">
            <v>-19222240.23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19222240.23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</row>
        <row r="938">
          <cell r="A938" t="str">
            <v>603</v>
          </cell>
          <cell r="B938" t="str">
            <v>6</v>
          </cell>
          <cell r="C938" t="str">
            <v>603</v>
          </cell>
          <cell r="D938" t="str">
            <v>Ndryshim gjendje inventari HC</v>
          </cell>
          <cell r="E938">
            <v>7178</v>
          </cell>
          <cell r="F938">
            <v>40434.791979166665</v>
          </cell>
          <cell r="G938" t="str">
            <v>FDS</v>
          </cell>
          <cell r="H938" t="str">
            <v>285</v>
          </cell>
          <cell r="I938">
            <v>40402</v>
          </cell>
          <cell r="J938" t="str">
            <v>Shitje ferrokrom HC</v>
          </cell>
          <cell r="K938">
            <v>24610988.91</v>
          </cell>
          <cell r="M938">
            <v>-24610988.91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-24610988.91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</row>
        <row r="939">
          <cell r="A939" t="str">
            <v>603</v>
          </cell>
          <cell r="B939" t="str">
            <v>6</v>
          </cell>
          <cell r="C939" t="str">
            <v>603</v>
          </cell>
          <cell r="D939" t="str">
            <v>Ndryshim gjendje inventari HC</v>
          </cell>
          <cell r="E939">
            <v>7181</v>
          </cell>
          <cell r="F939">
            <v>40434.792824074073</v>
          </cell>
          <cell r="G939" t="str">
            <v>FDS</v>
          </cell>
          <cell r="H939" t="str">
            <v>286</v>
          </cell>
          <cell r="I939">
            <v>40409</v>
          </cell>
          <cell r="J939" t="str">
            <v>Shitje ferrokrom HC</v>
          </cell>
          <cell r="K939">
            <v>24821831.670000002</v>
          </cell>
          <cell r="M939">
            <v>-24821831.670000002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-24821831.670000002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A940" t="str">
            <v>603</v>
          </cell>
          <cell r="B940" t="str">
            <v>6</v>
          </cell>
          <cell r="C940" t="str">
            <v>603</v>
          </cell>
          <cell r="D940" t="str">
            <v>Ndryshim gjendje inventari HC</v>
          </cell>
          <cell r="E940">
            <v>7188</v>
          </cell>
          <cell r="F940">
            <v>40434.793599537035</v>
          </cell>
          <cell r="G940" t="str">
            <v>FDS</v>
          </cell>
          <cell r="H940" t="str">
            <v>288</v>
          </cell>
          <cell r="I940">
            <v>40415</v>
          </cell>
          <cell r="J940" t="str">
            <v>Shitje ferrokrom HC</v>
          </cell>
          <cell r="K940">
            <v>30692331.539999999</v>
          </cell>
          <cell r="M940">
            <v>-30692331.539999999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30692331.539999999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</row>
        <row r="941">
          <cell r="A941" t="str">
            <v>603</v>
          </cell>
          <cell r="B941" t="str">
            <v>6</v>
          </cell>
          <cell r="C941" t="str">
            <v>603</v>
          </cell>
          <cell r="D941" t="str">
            <v>Ndryshim gjendje inventari HC</v>
          </cell>
          <cell r="E941">
            <v>7191</v>
          </cell>
          <cell r="F941">
            <v>40434.794374999998</v>
          </cell>
          <cell r="G941" t="str">
            <v>FDS</v>
          </cell>
          <cell r="H941" t="str">
            <v>289</v>
          </cell>
          <cell r="I941">
            <v>40415</v>
          </cell>
          <cell r="J941" t="str">
            <v>Shitje ferrokrom HC</v>
          </cell>
          <cell r="K941">
            <v>30794075.43</v>
          </cell>
          <cell r="M941">
            <v>-30794075.43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-30794075.43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</row>
        <row r="942">
          <cell r="A942" t="str">
            <v>603</v>
          </cell>
          <cell r="B942" t="str">
            <v>6</v>
          </cell>
          <cell r="C942" t="str">
            <v>603</v>
          </cell>
          <cell r="D942" t="str">
            <v>Ndryshim gjendje inventari HC</v>
          </cell>
          <cell r="E942">
            <v>7914</v>
          </cell>
          <cell r="F942">
            <v>40472.460173611114</v>
          </cell>
          <cell r="G942" t="str">
            <v>FH</v>
          </cell>
          <cell r="H942" t="str">
            <v>1FeCr HC</v>
          </cell>
          <cell r="I942">
            <v>40422</v>
          </cell>
          <cell r="J942" t="str">
            <v>Prodhim Furra 2 Fe Cr HC Dt 1</v>
          </cell>
          <cell r="L942">
            <v>5773659.2999999998</v>
          </cell>
          <cell r="M942">
            <v>5773659.2999999998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5773659.2999999998</v>
          </cell>
          <cell r="W942">
            <v>0</v>
          </cell>
          <cell r="X942">
            <v>0</v>
          </cell>
          <cell r="Y942">
            <v>0</v>
          </cell>
        </row>
        <row r="943">
          <cell r="A943" t="str">
            <v>603</v>
          </cell>
          <cell r="B943" t="str">
            <v>6</v>
          </cell>
          <cell r="C943" t="str">
            <v>603</v>
          </cell>
          <cell r="D943" t="str">
            <v>Ndryshim gjendje inventari HC</v>
          </cell>
          <cell r="E943">
            <v>7915</v>
          </cell>
          <cell r="F943">
            <v>40472.44027777778</v>
          </cell>
          <cell r="G943" t="str">
            <v>FH</v>
          </cell>
          <cell r="H943" t="str">
            <v>2FeCr HC</v>
          </cell>
          <cell r="I943">
            <v>40422</v>
          </cell>
          <cell r="J943" t="str">
            <v>Prodhim Furra 3 FeCr HC Dt 1</v>
          </cell>
          <cell r="L943">
            <v>5883984</v>
          </cell>
          <cell r="M943">
            <v>5883984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5883984</v>
          </cell>
          <cell r="W943">
            <v>0</v>
          </cell>
          <cell r="X943">
            <v>0</v>
          </cell>
          <cell r="Y943">
            <v>0</v>
          </cell>
        </row>
        <row r="944">
          <cell r="A944" t="str">
            <v>603</v>
          </cell>
          <cell r="B944" t="str">
            <v>6</v>
          </cell>
          <cell r="C944" t="str">
            <v>603</v>
          </cell>
          <cell r="D944" t="str">
            <v>Ndryshim gjendje inventari HC</v>
          </cell>
          <cell r="E944">
            <v>7916</v>
          </cell>
          <cell r="F944">
            <v>40472.442361111112</v>
          </cell>
          <cell r="G944" t="str">
            <v>FH</v>
          </cell>
          <cell r="H944" t="str">
            <v>3FeCr HC</v>
          </cell>
          <cell r="I944">
            <v>40423</v>
          </cell>
          <cell r="J944" t="str">
            <v>Prodhim Furra 2 FeCr HC Dt 2</v>
          </cell>
          <cell r="L944">
            <v>4786866.1500000004</v>
          </cell>
          <cell r="M944">
            <v>4786866.1500000004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4786866.1500000004</v>
          </cell>
          <cell r="W944">
            <v>0</v>
          </cell>
          <cell r="X944">
            <v>0</v>
          </cell>
          <cell r="Y944">
            <v>0</v>
          </cell>
        </row>
        <row r="945">
          <cell r="A945" t="str">
            <v>603</v>
          </cell>
          <cell r="B945" t="str">
            <v>6</v>
          </cell>
          <cell r="C945" t="str">
            <v>603</v>
          </cell>
          <cell r="D945" t="str">
            <v>Ndryshim gjendje inventari HC</v>
          </cell>
          <cell r="E945">
            <v>7917</v>
          </cell>
          <cell r="F945">
            <v>40472.44321759259</v>
          </cell>
          <cell r="G945" t="str">
            <v>FH</v>
          </cell>
          <cell r="H945" t="str">
            <v>4FeCr HC</v>
          </cell>
          <cell r="I945">
            <v>40423</v>
          </cell>
          <cell r="J945" t="str">
            <v>Prodhim Furra 3 dt 2</v>
          </cell>
          <cell r="L945">
            <v>5761401</v>
          </cell>
          <cell r="M945">
            <v>5761401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5761401</v>
          </cell>
          <cell r="W945">
            <v>0</v>
          </cell>
          <cell r="X945">
            <v>0</v>
          </cell>
          <cell r="Y945">
            <v>0</v>
          </cell>
        </row>
        <row r="946">
          <cell r="A946" t="str">
            <v>603</v>
          </cell>
          <cell r="B946" t="str">
            <v>6</v>
          </cell>
          <cell r="C946" t="str">
            <v>603</v>
          </cell>
          <cell r="D946" t="str">
            <v>Ndryshim gjendje inventari HC</v>
          </cell>
          <cell r="E946">
            <v>8256</v>
          </cell>
          <cell r="F946">
            <v>40527.434918981482</v>
          </cell>
          <cell r="G946" t="str">
            <v>FDS</v>
          </cell>
          <cell r="H946" t="str">
            <v>293</v>
          </cell>
          <cell r="I946">
            <v>40423</v>
          </cell>
          <cell r="J946" t="str">
            <v>Shitje FeCr HC</v>
          </cell>
          <cell r="K946">
            <v>30722977.289999999</v>
          </cell>
          <cell r="M946">
            <v>-30722977.289999999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30722977.289999999</v>
          </cell>
          <cell r="W946">
            <v>0</v>
          </cell>
          <cell r="X946">
            <v>0</v>
          </cell>
          <cell r="Y946">
            <v>0</v>
          </cell>
        </row>
        <row r="947">
          <cell r="A947" t="str">
            <v>603</v>
          </cell>
          <cell r="B947" t="str">
            <v>6</v>
          </cell>
          <cell r="C947" t="str">
            <v>603</v>
          </cell>
          <cell r="D947" t="str">
            <v>Ndryshim gjendje inventari HC</v>
          </cell>
          <cell r="E947">
            <v>8260</v>
          </cell>
          <cell r="F947">
            <v>40452.507222222222</v>
          </cell>
          <cell r="G947" t="str">
            <v>FDS</v>
          </cell>
          <cell r="H947" t="str">
            <v>294</v>
          </cell>
          <cell r="I947">
            <v>40423</v>
          </cell>
          <cell r="J947" t="str">
            <v>Shitje FeCr HC</v>
          </cell>
          <cell r="K947">
            <v>49489208.759999998</v>
          </cell>
          <cell r="M947">
            <v>-49489208.759999998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49489208.759999998</v>
          </cell>
          <cell r="W947">
            <v>0</v>
          </cell>
          <cell r="X947">
            <v>0</v>
          </cell>
          <cell r="Y947">
            <v>0</v>
          </cell>
        </row>
        <row r="948">
          <cell r="A948" t="str">
            <v>603</v>
          </cell>
          <cell r="B948" t="str">
            <v>6</v>
          </cell>
          <cell r="C948" t="str">
            <v>603</v>
          </cell>
          <cell r="D948" t="str">
            <v>Ndryshim gjendje inventari HC</v>
          </cell>
          <cell r="E948">
            <v>7918</v>
          </cell>
          <cell r="F948">
            <v>40472.444675925923</v>
          </cell>
          <cell r="G948" t="str">
            <v>FH</v>
          </cell>
          <cell r="H948" t="str">
            <v>5FeCr HC</v>
          </cell>
          <cell r="I948">
            <v>40424</v>
          </cell>
          <cell r="J948" t="str">
            <v>Prodhim Furra 2 Dt 3</v>
          </cell>
          <cell r="L948">
            <v>5602043.0999999996</v>
          </cell>
          <cell r="M948">
            <v>5602043.0999999996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5602043.0999999996</v>
          </cell>
          <cell r="W948">
            <v>0</v>
          </cell>
          <cell r="X948">
            <v>0</v>
          </cell>
          <cell r="Y948">
            <v>0</v>
          </cell>
        </row>
        <row r="949">
          <cell r="A949" t="str">
            <v>603</v>
          </cell>
          <cell r="B949" t="str">
            <v>6</v>
          </cell>
          <cell r="C949" t="str">
            <v>603</v>
          </cell>
          <cell r="D949" t="str">
            <v>Ndryshim gjendje inventari HC</v>
          </cell>
          <cell r="E949">
            <v>7919</v>
          </cell>
          <cell r="F949">
            <v>40472.460763888892</v>
          </cell>
          <cell r="G949" t="str">
            <v>FH</v>
          </cell>
          <cell r="H949" t="str">
            <v>6FeCr HC</v>
          </cell>
          <cell r="I949">
            <v>40424</v>
          </cell>
          <cell r="J949" t="str">
            <v>Prodhim Furra 3 Dt 3</v>
          </cell>
          <cell r="L949">
            <v>5638818</v>
          </cell>
          <cell r="M949">
            <v>5638818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5638818</v>
          </cell>
          <cell r="W949">
            <v>0</v>
          </cell>
          <cell r="X949">
            <v>0</v>
          </cell>
          <cell r="Y949">
            <v>0</v>
          </cell>
        </row>
        <row r="950">
          <cell r="A950" t="str">
            <v>603</v>
          </cell>
          <cell r="B950" t="str">
            <v>6</v>
          </cell>
          <cell r="C950" t="str">
            <v>603</v>
          </cell>
          <cell r="D950" t="str">
            <v>Ndryshim gjendje inventari HC</v>
          </cell>
          <cell r="E950">
            <v>7920</v>
          </cell>
          <cell r="F950">
            <v>40472.456932870373</v>
          </cell>
          <cell r="G950" t="str">
            <v>FH</v>
          </cell>
          <cell r="H950" t="str">
            <v>7FeCr HC</v>
          </cell>
          <cell r="I950">
            <v>40425</v>
          </cell>
          <cell r="J950" t="str">
            <v>Prodhimi Furra 2 Dt 4</v>
          </cell>
          <cell r="L950">
            <v>5920758.9000000004</v>
          </cell>
          <cell r="M950">
            <v>5920758.9000000004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5920758.9000000004</v>
          </cell>
          <cell r="W950">
            <v>0</v>
          </cell>
          <cell r="X950">
            <v>0</v>
          </cell>
          <cell r="Y950">
            <v>0</v>
          </cell>
        </row>
        <row r="951">
          <cell r="A951" t="str">
            <v>603</v>
          </cell>
          <cell r="B951" t="str">
            <v>6</v>
          </cell>
          <cell r="C951" t="str">
            <v>603</v>
          </cell>
          <cell r="D951" t="str">
            <v>Ndryshim gjendje inventari HC</v>
          </cell>
          <cell r="E951">
            <v>7921</v>
          </cell>
          <cell r="F951">
            <v>40472.458009259259</v>
          </cell>
          <cell r="G951" t="str">
            <v>FH</v>
          </cell>
          <cell r="H951" t="str">
            <v>8FeCr HC</v>
          </cell>
          <cell r="I951">
            <v>40425</v>
          </cell>
          <cell r="J951" t="str">
            <v>Prodhim Furra 3 Dt 4</v>
          </cell>
          <cell r="L951">
            <v>5442685.2000000002</v>
          </cell>
          <cell r="M951">
            <v>5442685.2000000002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5442685.2000000002</v>
          </cell>
          <cell r="W951">
            <v>0</v>
          </cell>
          <cell r="X951">
            <v>0</v>
          </cell>
          <cell r="Y951">
            <v>0</v>
          </cell>
        </row>
        <row r="952">
          <cell r="A952" t="str">
            <v>603</v>
          </cell>
          <cell r="B952" t="str">
            <v>6</v>
          </cell>
          <cell r="C952" t="str">
            <v>603</v>
          </cell>
          <cell r="D952" t="str">
            <v>Ndryshim gjendje inventari HC</v>
          </cell>
          <cell r="E952">
            <v>7922</v>
          </cell>
          <cell r="F952">
            <v>40472.458749999998</v>
          </cell>
          <cell r="G952" t="str">
            <v>FH</v>
          </cell>
          <cell r="H952" t="str">
            <v>9FeCr HC</v>
          </cell>
          <cell r="I952">
            <v>40426</v>
          </cell>
          <cell r="J952" t="str">
            <v>Prodhim Furra 2 Dt 5</v>
          </cell>
          <cell r="L952">
            <v>5663334.5999999996</v>
          </cell>
          <cell r="M952">
            <v>5663334.5999999996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5663334.5999999996</v>
          </cell>
          <cell r="W952">
            <v>0</v>
          </cell>
          <cell r="X952">
            <v>0</v>
          </cell>
          <cell r="Y952">
            <v>0</v>
          </cell>
        </row>
        <row r="953">
          <cell r="A953" t="str">
            <v>603</v>
          </cell>
          <cell r="B953" t="str">
            <v>6</v>
          </cell>
          <cell r="C953" t="str">
            <v>603</v>
          </cell>
          <cell r="D953" t="str">
            <v>Ndryshim gjendje inventari HC</v>
          </cell>
          <cell r="E953">
            <v>7923</v>
          </cell>
          <cell r="F953">
            <v>40472.459687499999</v>
          </cell>
          <cell r="G953" t="str">
            <v>FH</v>
          </cell>
          <cell r="H953" t="str">
            <v>10FeCr HC</v>
          </cell>
          <cell r="I953">
            <v>40426</v>
          </cell>
          <cell r="J953" t="str">
            <v>Prodhim Furra 3 Dt 5</v>
          </cell>
          <cell r="L953">
            <v>5405910.2999999998</v>
          </cell>
          <cell r="M953">
            <v>5405910.2999999998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5405910.2999999998</v>
          </cell>
          <cell r="W953">
            <v>0</v>
          </cell>
          <cell r="X953">
            <v>0</v>
          </cell>
          <cell r="Y953">
            <v>0</v>
          </cell>
        </row>
        <row r="954">
          <cell r="A954" t="str">
            <v>603</v>
          </cell>
          <cell r="B954" t="str">
            <v>6</v>
          </cell>
          <cell r="C954" t="str">
            <v>603</v>
          </cell>
          <cell r="D954" t="str">
            <v>Ndryshim gjendje inventari HC</v>
          </cell>
          <cell r="E954">
            <v>7924</v>
          </cell>
          <cell r="F954">
            <v>40472.461296296293</v>
          </cell>
          <cell r="G954" t="str">
            <v>FH</v>
          </cell>
          <cell r="H954" t="str">
            <v>11FeCr HC</v>
          </cell>
          <cell r="I954">
            <v>40427</v>
          </cell>
          <cell r="J954" t="str">
            <v>Prodhim Furra 2 Dt 6</v>
          </cell>
          <cell r="L954">
            <v>5148486</v>
          </cell>
          <cell r="M954">
            <v>5148486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5148486</v>
          </cell>
          <cell r="W954">
            <v>0</v>
          </cell>
          <cell r="X954">
            <v>0</v>
          </cell>
          <cell r="Y954">
            <v>0</v>
          </cell>
        </row>
        <row r="955">
          <cell r="A955" t="str">
            <v>603</v>
          </cell>
          <cell r="B955" t="str">
            <v>6</v>
          </cell>
          <cell r="C955" t="str">
            <v>603</v>
          </cell>
          <cell r="D955" t="str">
            <v>Ndryshim gjendje inventari HC</v>
          </cell>
          <cell r="E955">
            <v>7926</v>
          </cell>
          <cell r="F955">
            <v>40472.461493055554</v>
          </cell>
          <cell r="G955" t="str">
            <v>FH</v>
          </cell>
          <cell r="H955" t="str">
            <v>12FeCr HC</v>
          </cell>
          <cell r="I955">
            <v>40427</v>
          </cell>
          <cell r="J955" t="str">
            <v>Prodhim Furra 3 Dt 6</v>
          </cell>
          <cell r="L955">
            <v>5577526.5</v>
          </cell>
          <cell r="M955">
            <v>5577526.5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5577526.5</v>
          </cell>
          <cell r="W955">
            <v>0</v>
          </cell>
          <cell r="X955">
            <v>0</v>
          </cell>
          <cell r="Y955">
            <v>0</v>
          </cell>
        </row>
        <row r="956">
          <cell r="A956" t="str">
            <v>603</v>
          </cell>
          <cell r="B956" t="str">
            <v>6</v>
          </cell>
          <cell r="C956" t="str">
            <v>603</v>
          </cell>
          <cell r="D956" t="str">
            <v>Ndryshim gjendje inventari HC</v>
          </cell>
          <cell r="E956">
            <v>7927</v>
          </cell>
          <cell r="F956">
            <v>40472.461736111109</v>
          </cell>
          <cell r="G956" t="str">
            <v>FH</v>
          </cell>
          <cell r="H956" t="str">
            <v>13FeCr HC</v>
          </cell>
          <cell r="I956">
            <v>40428</v>
          </cell>
          <cell r="J956" t="str">
            <v>Prodhim Furra 2 Dt 7</v>
          </cell>
          <cell r="L956">
            <v>5173002.5999999996</v>
          </cell>
          <cell r="M956">
            <v>5173002.5999999996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5173002.5999999996</v>
          </cell>
          <cell r="W956">
            <v>0</v>
          </cell>
          <cell r="X956">
            <v>0</v>
          </cell>
          <cell r="Y956">
            <v>0</v>
          </cell>
        </row>
        <row r="957">
          <cell r="A957" t="str">
            <v>603</v>
          </cell>
          <cell r="B957" t="str">
            <v>6</v>
          </cell>
          <cell r="C957" t="str">
            <v>603</v>
          </cell>
          <cell r="D957" t="str">
            <v>Ndryshim gjendje inventari HC</v>
          </cell>
          <cell r="E957">
            <v>7928</v>
          </cell>
          <cell r="F957">
            <v>40472.461921296293</v>
          </cell>
          <cell r="G957" t="str">
            <v>FH</v>
          </cell>
          <cell r="H957" t="str">
            <v>14FeCr HC</v>
          </cell>
          <cell r="I957">
            <v>40428</v>
          </cell>
          <cell r="J957" t="str">
            <v>Prodhim Furra 3 Dt 7</v>
          </cell>
          <cell r="L957">
            <v>5540751.5999999996</v>
          </cell>
          <cell r="M957">
            <v>5540751.5999999996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5540751.5999999996</v>
          </cell>
          <cell r="W957">
            <v>0</v>
          </cell>
          <cell r="X957">
            <v>0</v>
          </cell>
          <cell r="Y957">
            <v>0</v>
          </cell>
        </row>
        <row r="958">
          <cell r="A958" t="str">
            <v>603</v>
          </cell>
          <cell r="B958" t="str">
            <v>6</v>
          </cell>
          <cell r="C958" t="str">
            <v>603</v>
          </cell>
          <cell r="D958" t="str">
            <v>Ndryshim gjendje inventari HC</v>
          </cell>
          <cell r="E958">
            <v>7929</v>
          </cell>
          <cell r="F958">
            <v>40472.462164351855</v>
          </cell>
          <cell r="G958" t="str">
            <v>FH</v>
          </cell>
          <cell r="H958" t="str">
            <v>15FeCr HC</v>
          </cell>
          <cell r="I958">
            <v>40429</v>
          </cell>
          <cell r="J958" t="str">
            <v>Prodhim Furra 2 Dt 8</v>
          </cell>
          <cell r="L958">
            <v>4915578.3</v>
          </cell>
          <cell r="M958">
            <v>4915578.3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4915578.3</v>
          </cell>
          <cell r="W958">
            <v>0</v>
          </cell>
          <cell r="X958">
            <v>0</v>
          </cell>
          <cell r="Y958">
            <v>0</v>
          </cell>
        </row>
        <row r="959">
          <cell r="A959" t="str">
            <v>603</v>
          </cell>
          <cell r="B959" t="str">
            <v>6</v>
          </cell>
          <cell r="C959" t="str">
            <v>603</v>
          </cell>
          <cell r="D959" t="str">
            <v>Ndryshim gjendje inventari HC</v>
          </cell>
          <cell r="E959">
            <v>7930</v>
          </cell>
          <cell r="F959">
            <v>40472.462361111109</v>
          </cell>
          <cell r="G959" t="str">
            <v>FH</v>
          </cell>
          <cell r="H959" t="str">
            <v>16FeCr HC</v>
          </cell>
          <cell r="I959">
            <v>40429</v>
          </cell>
          <cell r="J959" t="str">
            <v>Prodhim Furra 3 Dt 8</v>
          </cell>
          <cell r="L959">
            <v>5651076.2999999998</v>
          </cell>
          <cell r="M959">
            <v>5651076.2999999998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5651076.2999999998</v>
          </cell>
          <cell r="W959">
            <v>0</v>
          </cell>
          <cell r="X959">
            <v>0</v>
          </cell>
          <cell r="Y959">
            <v>0</v>
          </cell>
        </row>
        <row r="960">
          <cell r="A960" t="str">
            <v>603</v>
          </cell>
          <cell r="B960" t="str">
            <v>6</v>
          </cell>
          <cell r="C960" t="str">
            <v>603</v>
          </cell>
          <cell r="D960" t="str">
            <v>Ndryshim gjendje inventari HC</v>
          </cell>
          <cell r="E960">
            <v>7931</v>
          </cell>
          <cell r="F960">
            <v>40472.462592592594</v>
          </cell>
          <cell r="G960" t="str">
            <v>FH</v>
          </cell>
          <cell r="H960" t="str">
            <v>17FeCr HC</v>
          </cell>
          <cell r="I960">
            <v>40430</v>
          </cell>
          <cell r="J960" t="str">
            <v>Prodhim Furra 2 Dt 9</v>
          </cell>
          <cell r="L960">
            <v>4915578.3</v>
          </cell>
          <cell r="M960">
            <v>4915578.3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4915578.3</v>
          </cell>
          <cell r="W960">
            <v>0</v>
          </cell>
          <cell r="X960">
            <v>0</v>
          </cell>
          <cell r="Y960">
            <v>0</v>
          </cell>
        </row>
        <row r="961">
          <cell r="A961" t="str">
            <v>603</v>
          </cell>
          <cell r="B961" t="str">
            <v>6</v>
          </cell>
          <cell r="C961" t="str">
            <v>603</v>
          </cell>
          <cell r="D961" t="str">
            <v>Ndryshim gjendje inventari HC</v>
          </cell>
          <cell r="E961">
            <v>7932</v>
          </cell>
          <cell r="F961">
            <v>40472.462800925925</v>
          </cell>
          <cell r="G961" t="str">
            <v>FH</v>
          </cell>
          <cell r="H961" t="str">
            <v>18FeCr HC</v>
          </cell>
          <cell r="I961">
            <v>40430</v>
          </cell>
          <cell r="J961" t="str">
            <v>Prodhim Furra 3 Dt 9</v>
          </cell>
          <cell r="L961">
            <v>5185260.9000000004</v>
          </cell>
          <cell r="M961">
            <v>5185260.9000000004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5185260.9000000004</v>
          </cell>
          <cell r="W961">
            <v>0</v>
          </cell>
          <cell r="X961">
            <v>0</v>
          </cell>
          <cell r="Y961">
            <v>0</v>
          </cell>
        </row>
        <row r="962">
          <cell r="A962" t="str">
            <v>603</v>
          </cell>
          <cell r="B962" t="str">
            <v>6</v>
          </cell>
          <cell r="C962" t="str">
            <v>603</v>
          </cell>
          <cell r="D962" t="str">
            <v>Ndryshim gjendje inventari HC</v>
          </cell>
          <cell r="E962">
            <v>8269</v>
          </cell>
          <cell r="F962">
            <v>40452.534398148149</v>
          </cell>
          <cell r="G962" t="str">
            <v>FDS</v>
          </cell>
          <cell r="H962" t="str">
            <v>296</v>
          </cell>
          <cell r="I962">
            <v>40430</v>
          </cell>
          <cell r="J962" t="str">
            <v>Shitje FeCr HC</v>
          </cell>
          <cell r="K962">
            <v>20821948.379999999</v>
          </cell>
          <cell r="M962">
            <v>-20821948.379999999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-20821948.379999999</v>
          </cell>
          <cell r="W962">
            <v>0</v>
          </cell>
          <cell r="X962">
            <v>0</v>
          </cell>
          <cell r="Y962">
            <v>0</v>
          </cell>
        </row>
        <row r="963">
          <cell r="A963" t="str">
            <v>603</v>
          </cell>
          <cell r="B963" t="str">
            <v>6</v>
          </cell>
          <cell r="C963" t="str">
            <v>603</v>
          </cell>
          <cell r="D963" t="str">
            <v>Ndryshim gjendje inventari HC</v>
          </cell>
          <cell r="E963">
            <v>8271</v>
          </cell>
          <cell r="F963">
            <v>40452.534548611111</v>
          </cell>
          <cell r="G963" t="str">
            <v>FDS</v>
          </cell>
          <cell r="H963" t="str">
            <v>297</v>
          </cell>
          <cell r="I963">
            <v>40430</v>
          </cell>
          <cell r="J963" t="str">
            <v>Shitje FeCr HC</v>
          </cell>
          <cell r="K963">
            <v>6810711.4800000004</v>
          </cell>
          <cell r="M963">
            <v>-6810711.4800000004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-6810711.4800000004</v>
          </cell>
          <cell r="W963">
            <v>0</v>
          </cell>
          <cell r="X963">
            <v>0</v>
          </cell>
          <cell r="Y963">
            <v>0</v>
          </cell>
        </row>
        <row r="964">
          <cell r="A964" t="str">
            <v>603</v>
          </cell>
          <cell r="B964" t="str">
            <v>6</v>
          </cell>
          <cell r="C964" t="str">
            <v>603</v>
          </cell>
          <cell r="D964" t="str">
            <v>Ndryshim gjendje inventari HC</v>
          </cell>
          <cell r="E964">
            <v>7933</v>
          </cell>
          <cell r="F964">
            <v>40472.463009259256</v>
          </cell>
          <cell r="G964" t="str">
            <v>FH</v>
          </cell>
          <cell r="H964" t="str">
            <v>19FeCr HC</v>
          </cell>
          <cell r="I964">
            <v>40431</v>
          </cell>
          <cell r="J964" t="str">
            <v>Prodhim Furra 2 Dt 10</v>
          </cell>
          <cell r="L964">
            <v>5663334.5999999996</v>
          </cell>
          <cell r="M964">
            <v>5663334.5999999996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5663334.5999999996</v>
          </cell>
          <cell r="W964">
            <v>0</v>
          </cell>
          <cell r="X964">
            <v>0</v>
          </cell>
          <cell r="Y964">
            <v>0</v>
          </cell>
        </row>
        <row r="965">
          <cell r="A965" t="str">
            <v>603</v>
          </cell>
          <cell r="B965" t="str">
            <v>6</v>
          </cell>
          <cell r="C965" t="str">
            <v>603</v>
          </cell>
          <cell r="D965" t="str">
            <v>Ndryshim gjendje inventari HC</v>
          </cell>
          <cell r="E965">
            <v>7934</v>
          </cell>
          <cell r="F965">
            <v>40472.463263888887</v>
          </cell>
          <cell r="G965" t="str">
            <v>FH</v>
          </cell>
          <cell r="H965" t="str">
            <v>20FeCr HC</v>
          </cell>
          <cell r="I965">
            <v>40431</v>
          </cell>
          <cell r="J965" t="str">
            <v>Prodhim Furra 3 dt 10</v>
          </cell>
          <cell r="L965">
            <v>5491718.4000000004</v>
          </cell>
          <cell r="M965">
            <v>5491718.4000000004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5491718.4000000004</v>
          </cell>
          <cell r="W965">
            <v>0</v>
          </cell>
          <cell r="X965">
            <v>0</v>
          </cell>
          <cell r="Y965">
            <v>0</v>
          </cell>
        </row>
        <row r="966">
          <cell r="A966" t="str">
            <v>603</v>
          </cell>
          <cell r="B966" t="str">
            <v>6</v>
          </cell>
          <cell r="C966" t="str">
            <v>603</v>
          </cell>
          <cell r="D966" t="str">
            <v>Ndryshim gjendje inventari HC</v>
          </cell>
          <cell r="E966">
            <v>7935</v>
          </cell>
          <cell r="F966">
            <v>40472.463437500002</v>
          </cell>
          <cell r="G966" t="str">
            <v>FH</v>
          </cell>
          <cell r="H966" t="str">
            <v>21FeCr HC</v>
          </cell>
          <cell r="I966">
            <v>40432</v>
          </cell>
          <cell r="J966" t="str">
            <v>Prodhim Furra 2 Dt 11</v>
          </cell>
          <cell r="L966">
            <v>4547829.3</v>
          </cell>
          <cell r="M966">
            <v>4547829.3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4547829.3</v>
          </cell>
          <cell r="W966">
            <v>0</v>
          </cell>
          <cell r="X966">
            <v>0</v>
          </cell>
          <cell r="Y966">
            <v>0</v>
          </cell>
        </row>
        <row r="967">
          <cell r="A967" t="str">
            <v>603</v>
          </cell>
          <cell r="B967" t="str">
            <v>6</v>
          </cell>
          <cell r="C967" t="str">
            <v>603</v>
          </cell>
          <cell r="D967" t="str">
            <v>Ndryshim gjendje inventari HC</v>
          </cell>
          <cell r="E967">
            <v>7936</v>
          </cell>
          <cell r="F967">
            <v>40472.46361111111</v>
          </cell>
          <cell r="G967" t="str">
            <v>FH</v>
          </cell>
          <cell r="H967" t="str">
            <v>22FeCr HC</v>
          </cell>
          <cell r="I967">
            <v>40432</v>
          </cell>
          <cell r="J967" t="str">
            <v>Prodhim Furra 3 Dt 11</v>
          </cell>
          <cell r="L967">
            <v>5332360.5</v>
          </cell>
          <cell r="M967">
            <v>5332360.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5332360.5</v>
          </cell>
          <cell r="W967">
            <v>0</v>
          </cell>
          <cell r="X967">
            <v>0</v>
          </cell>
          <cell r="Y967">
            <v>0</v>
          </cell>
        </row>
        <row r="968">
          <cell r="A968" t="str">
            <v>603</v>
          </cell>
          <cell r="B968" t="str">
            <v>6</v>
          </cell>
          <cell r="C968" t="str">
            <v>603</v>
          </cell>
          <cell r="D968" t="str">
            <v>Ndryshim gjendje inventari HC</v>
          </cell>
          <cell r="E968">
            <v>7937</v>
          </cell>
          <cell r="F968">
            <v>40472.463807870372</v>
          </cell>
          <cell r="G968" t="str">
            <v>FH</v>
          </cell>
          <cell r="H968" t="str">
            <v>23FeCr HC</v>
          </cell>
          <cell r="I968">
            <v>40433</v>
          </cell>
          <cell r="J968" t="str">
            <v>Prodhim Furra 2 Dt 12</v>
          </cell>
          <cell r="L968">
            <v>5491718.4000000004</v>
          </cell>
          <cell r="M968">
            <v>5491718.4000000004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5491718.4000000004</v>
          </cell>
          <cell r="W968">
            <v>0</v>
          </cell>
          <cell r="X968">
            <v>0</v>
          </cell>
          <cell r="Y968">
            <v>0</v>
          </cell>
        </row>
        <row r="969">
          <cell r="A969" t="str">
            <v>603</v>
          </cell>
          <cell r="B969" t="str">
            <v>6</v>
          </cell>
          <cell r="C969" t="str">
            <v>603</v>
          </cell>
          <cell r="D969" t="str">
            <v>Ndryshim gjendje inventari HC</v>
          </cell>
          <cell r="E969">
            <v>7938</v>
          </cell>
          <cell r="F969">
            <v>40472.46398148148</v>
          </cell>
          <cell r="G969" t="str">
            <v>FH</v>
          </cell>
          <cell r="H969" t="str">
            <v>24FeCr HC</v>
          </cell>
          <cell r="I969">
            <v>40433</v>
          </cell>
          <cell r="J969" t="str">
            <v>Prodhim Furra 3 dt 12</v>
          </cell>
          <cell r="L969">
            <v>5038161.3</v>
          </cell>
          <cell r="M969">
            <v>5038161.3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5038161.3</v>
          </cell>
          <cell r="W969">
            <v>0</v>
          </cell>
          <cell r="X969">
            <v>0</v>
          </cell>
          <cell r="Y969">
            <v>0</v>
          </cell>
        </row>
        <row r="970">
          <cell r="A970" t="str">
            <v>603</v>
          </cell>
          <cell r="B970" t="str">
            <v>6</v>
          </cell>
          <cell r="C970" t="str">
            <v>603</v>
          </cell>
          <cell r="D970" t="str">
            <v>Ndryshim gjendje inventari HC</v>
          </cell>
          <cell r="E970">
            <v>7939</v>
          </cell>
          <cell r="F970">
            <v>40472.465081018519</v>
          </cell>
          <cell r="G970" t="str">
            <v>FH</v>
          </cell>
          <cell r="H970" t="str">
            <v>25FeCr HC</v>
          </cell>
          <cell r="I970">
            <v>40434</v>
          </cell>
          <cell r="J970" t="str">
            <v>Prodhim Furra 2 Dt 13</v>
          </cell>
          <cell r="L970">
            <v>5945275.5</v>
          </cell>
          <cell r="M970">
            <v>5945275.5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5945275.5</v>
          </cell>
          <cell r="W970">
            <v>0</v>
          </cell>
          <cell r="X970">
            <v>0</v>
          </cell>
          <cell r="Y970">
            <v>0</v>
          </cell>
        </row>
        <row r="971">
          <cell r="A971" t="str">
            <v>603</v>
          </cell>
          <cell r="B971" t="str">
            <v>6</v>
          </cell>
          <cell r="C971" t="str">
            <v>603</v>
          </cell>
          <cell r="D971" t="str">
            <v>Ndryshim gjendje inventari HC</v>
          </cell>
          <cell r="E971">
            <v>7940</v>
          </cell>
          <cell r="F971">
            <v>40472.465277777781</v>
          </cell>
          <cell r="G971" t="str">
            <v>FH</v>
          </cell>
          <cell r="H971" t="str">
            <v>26FeCr HC</v>
          </cell>
          <cell r="I971">
            <v>40434</v>
          </cell>
          <cell r="J971" t="str">
            <v>Prodhim Furra 3 Dt 13</v>
          </cell>
          <cell r="L971">
            <v>5687851.2000000002</v>
          </cell>
          <cell r="M971">
            <v>5687851.2000000002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5687851.2000000002</v>
          </cell>
          <cell r="W971">
            <v>0</v>
          </cell>
          <cell r="X971">
            <v>0</v>
          </cell>
          <cell r="Y971">
            <v>0</v>
          </cell>
        </row>
        <row r="972">
          <cell r="A972" t="str">
            <v>603</v>
          </cell>
          <cell r="B972" t="str">
            <v>6</v>
          </cell>
          <cell r="C972" t="str">
            <v>603</v>
          </cell>
          <cell r="D972" t="str">
            <v>Ndryshim gjendje inventari HC</v>
          </cell>
          <cell r="E972">
            <v>7941</v>
          </cell>
          <cell r="F972">
            <v>40472.465497685182</v>
          </cell>
          <cell r="G972" t="str">
            <v>FH</v>
          </cell>
          <cell r="H972" t="str">
            <v>27FeCr HC</v>
          </cell>
          <cell r="I972">
            <v>40435</v>
          </cell>
          <cell r="J972" t="str">
            <v>Prodhim Furra 2 Dt 14</v>
          </cell>
          <cell r="L972">
            <v>5295585.5999999996</v>
          </cell>
          <cell r="M972">
            <v>5295585.5999999996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5295585.5999999996</v>
          </cell>
          <cell r="W972">
            <v>0</v>
          </cell>
          <cell r="X972">
            <v>0</v>
          </cell>
          <cell r="Y972">
            <v>0</v>
          </cell>
        </row>
        <row r="973">
          <cell r="A973" t="str">
            <v>603</v>
          </cell>
          <cell r="B973" t="str">
            <v>6</v>
          </cell>
          <cell r="C973" t="str">
            <v>603</v>
          </cell>
          <cell r="D973" t="str">
            <v>Ndryshim gjendje inventari HC</v>
          </cell>
          <cell r="E973">
            <v>7942</v>
          </cell>
          <cell r="F973">
            <v>40472.468217592592</v>
          </cell>
          <cell r="G973" t="str">
            <v>FH</v>
          </cell>
          <cell r="H973" t="str">
            <v>28FeCr HC</v>
          </cell>
          <cell r="I973">
            <v>40435</v>
          </cell>
          <cell r="J973" t="str">
            <v>Prodhim Furra 3 Dt 14</v>
          </cell>
          <cell r="L973">
            <v>5197519.2</v>
          </cell>
          <cell r="M973">
            <v>5197519.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5197519.2</v>
          </cell>
          <cell r="W973">
            <v>0</v>
          </cell>
          <cell r="X973">
            <v>0</v>
          </cell>
          <cell r="Y973">
            <v>0</v>
          </cell>
        </row>
        <row r="974">
          <cell r="A974" t="str">
            <v>603</v>
          </cell>
          <cell r="B974" t="str">
            <v>6</v>
          </cell>
          <cell r="C974" t="str">
            <v>603</v>
          </cell>
          <cell r="D974" t="str">
            <v>Ndryshim gjendje inventari HC</v>
          </cell>
          <cell r="E974">
            <v>7943</v>
          </cell>
          <cell r="F974">
            <v>40472.468402777777</v>
          </cell>
          <cell r="G974" t="str">
            <v>FH</v>
          </cell>
          <cell r="H974" t="str">
            <v>29FeCr HC</v>
          </cell>
          <cell r="I974">
            <v>40436</v>
          </cell>
          <cell r="J974" t="str">
            <v>Prodhim Furra 2 Dt 15</v>
          </cell>
          <cell r="L974">
            <v>5430426.9000000004</v>
          </cell>
          <cell r="M974">
            <v>5430426.9000000004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5430426.9000000004</v>
          </cell>
          <cell r="W974">
            <v>0</v>
          </cell>
          <cell r="X974">
            <v>0</v>
          </cell>
          <cell r="Y974">
            <v>0</v>
          </cell>
        </row>
        <row r="975">
          <cell r="A975" t="str">
            <v>603</v>
          </cell>
          <cell r="B975" t="str">
            <v>6</v>
          </cell>
          <cell r="C975" t="str">
            <v>603</v>
          </cell>
          <cell r="D975" t="str">
            <v>Ndryshim gjendje inventari HC</v>
          </cell>
          <cell r="E975">
            <v>7944</v>
          </cell>
          <cell r="F975">
            <v>40472.468692129631</v>
          </cell>
          <cell r="G975" t="str">
            <v>FH</v>
          </cell>
          <cell r="H975" t="str">
            <v>30FeCr HC</v>
          </cell>
          <cell r="I975">
            <v>40436</v>
          </cell>
          <cell r="J975" t="str">
            <v>Prodhim Furra 3 Dt 15</v>
          </cell>
          <cell r="L975">
            <v>5283327.3</v>
          </cell>
          <cell r="M975">
            <v>5283327.3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5283327.3</v>
          </cell>
          <cell r="W975">
            <v>0</v>
          </cell>
          <cell r="X975">
            <v>0</v>
          </cell>
          <cell r="Y975">
            <v>0</v>
          </cell>
        </row>
        <row r="976">
          <cell r="A976" t="str">
            <v>603</v>
          </cell>
          <cell r="B976" t="str">
            <v>6</v>
          </cell>
          <cell r="C976" t="str">
            <v>603</v>
          </cell>
          <cell r="D976" t="str">
            <v>Ndryshim gjendje inventari HC</v>
          </cell>
          <cell r="E976">
            <v>7945</v>
          </cell>
          <cell r="F976">
            <v>40472.468923611108</v>
          </cell>
          <cell r="G976" t="str">
            <v>FH</v>
          </cell>
          <cell r="H976" t="str">
            <v>31FeCr HC</v>
          </cell>
          <cell r="I976">
            <v>40437</v>
          </cell>
          <cell r="J976" t="str">
            <v>Prodhim Furra 2 Dt 16</v>
          </cell>
          <cell r="L976">
            <v>4915578.3</v>
          </cell>
          <cell r="M976">
            <v>4915578.3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4915578.3</v>
          </cell>
          <cell r="W976">
            <v>0</v>
          </cell>
          <cell r="X976">
            <v>0</v>
          </cell>
          <cell r="Y976">
            <v>0</v>
          </cell>
        </row>
        <row r="977">
          <cell r="A977" t="str">
            <v>603</v>
          </cell>
          <cell r="B977" t="str">
            <v>6</v>
          </cell>
          <cell r="C977" t="str">
            <v>603</v>
          </cell>
          <cell r="D977" t="str">
            <v>Ndryshim gjendje inventari HC</v>
          </cell>
          <cell r="E977">
            <v>7946</v>
          </cell>
          <cell r="F977">
            <v>40472.46912037037</v>
          </cell>
          <cell r="G977" t="str">
            <v>FH</v>
          </cell>
          <cell r="H977" t="str">
            <v>32FeCr HC</v>
          </cell>
          <cell r="I977">
            <v>40437</v>
          </cell>
          <cell r="J977" t="str">
            <v>Prodhim Furra 3 Dt 16</v>
          </cell>
          <cell r="L977">
            <v>4952353.2</v>
          </cell>
          <cell r="M977">
            <v>4952353.2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4952353.2</v>
          </cell>
          <cell r="W977">
            <v>0</v>
          </cell>
          <cell r="X977">
            <v>0</v>
          </cell>
          <cell r="Y977">
            <v>0</v>
          </cell>
        </row>
        <row r="978">
          <cell r="A978" t="str">
            <v>603</v>
          </cell>
          <cell r="B978" t="str">
            <v>6</v>
          </cell>
          <cell r="C978" t="str">
            <v>603</v>
          </cell>
          <cell r="D978" t="str">
            <v>Ndryshim gjendje inventari HC</v>
          </cell>
          <cell r="E978">
            <v>7947</v>
          </cell>
          <cell r="F978">
            <v>40472.469293981485</v>
          </cell>
          <cell r="G978" t="str">
            <v>FH</v>
          </cell>
          <cell r="H978" t="str">
            <v>33FeCr HC</v>
          </cell>
          <cell r="I978">
            <v>40438</v>
          </cell>
          <cell r="J978" t="str">
            <v>Prodhim Furra 2 Dt 17</v>
          </cell>
          <cell r="L978">
            <v>5050419.5999999996</v>
          </cell>
          <cell r="M978">
            <v>5050419.5999999996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5050419.5999999996</v>
          </cell>
          <cell r="W978">
            <v>0</v>
          </cell>
          <cell r="X978">
            <v>0</v>
          </cell>
          <cell r="Y978">
            <v>0</v>
          </cell>
        </row>
        <row r="979">
          <cell r="A979" t="str">
            <v>603</v>
          </cell>
          <cell r="B979" t="str">
            <v>6</v>
          </cell>
          <cell r="C979" t="str">
            <v>603</v>
          </cell>
          <cell r="D979" t="str">
            <v>Ndryshim gjendje inventari HC</v>
          </cell>
          <cell r="E979">
            <v>7948</v>
          </cell>
          <cell r="F979">
            <v>40472.469525462962</v>
          </cell>
          <cell r="G979" t="str">
            <v>FH</v>
          </cell>
          <cell r="H979" t="str">
            <v>34FeCr HC</v>
          </cell>
          <cell r="I979">
            <v>40438</v>
          </cell>
          <cell r="J979" t="str">
            <v>Prodhim Furra 3 Dt 17</v>
          </cell>
          <cell r="L979">
            <v>4915578.3</v>
          </cell>
          <cell r="M979">
            <v>4915578.3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4915578.3</v>
          </cell>
          <cell r="W979">
            <v>0</v>
          </cell>
          <cell r="X979">
            <v>0</v>
          </cell>
          <cell r="Y979">
            <v>0</v>
          </cell>
        </row>
        <row r="980">
          <cell r="A980" t="str">
            <v>603</v>
          </cell>
          <cell r="B980" t="str">
            <v>6</v>
          </cell>
          <cell r="C980" t="str">
            <v>603</v>
          </cell>
          <cell r="D980" t="str">
            <v>Ndryshim gjendje inventari HC</v>
          </cell>
          <cell r="E980">
            <v>8274</v>
          </cell>
          <cell r="F980">
            <v>40452.537060185183</v>
          </cell>
          <cell r="G980" t="str">
            <v>FDS</v>
          </cell>
          <cell r="H980" t="str">
            <v>298</v>
          </cell>
          <cell r="I980">
            <v>40438</v>
          </cell>
          <cell r="J980" t="str">
            <v>Shitje FeCr HC</v>
          </cell>
          <cell r="K980">
            <v>24619569.719999999</v>
          </cell>
          <cell r="M980">
            <v>-24619569.719999999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-24619569.719999999</v>
          </cell>
          <cell r="W980">
            <v>0</v>
          </cell>
          <cell r="X980">
            <v>0</v>
          </cell>
          <cell r="Y980">
            <v>0</v>
          </cell>
        </row>
        <row r="981">
          <cell r="A981" t="str">
            <v>603</v>
          </cell>
          <cell r="B981" t="str">
            <v>6</v>
          </cell>
          <cell r="C981" t="str">
            <v>603</v>
          </cell>
          <cell r="D981" t="str">
            <v>Ndryshim gjendje inventari HC</v>
          </cell>
          <cell r="E981">
            <v>8277</v>
          </cell>
          <cell r="F981">
            <v>40452.538877314815</v>
          </cell>
          <cell r="G981" t="str">
            <v>FDS</v>
          </cell>
          <cell r="H981" t="str">
            <v>299</v>
          </cell>
          <cell r="I981">
            <v>40438</v>
          </cell>
          <cell r="J981" t="str">
            <v>Shitje FeCr HC</v>
          </cell>
          <cell r="K981">
            <v>61802671.109999999</v>
          </cell>
          <cell r="M981">
            <v>-61802671.109999999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-61802671.109999999</v>
          </cell>
          <cell r="W981">
            <v>0</v>
          </cell>
          <cell r="X981">
            <v>0</v>
          </cell>
          <cell r="Y981">
            <v>0</v>
          </cell>
        </row>
        <row r="982">
          <cell r="A982" t="str">
            <v>603</v>
          </cell>
          <cell r="B982" t="str">
            <v>6</v>
          </cell>
          <cell r="C982" t="str">
            <v>603</v>
          </cell>
          <cell r="D982" t="str">
            <v>Ndryshim gjendje inventari HC</v>
          </cell>
          <cell r="E982">
            <v>7949</v>
          </cell>
          <cell r="F982">
            <v>40472.469837962963</v>
          </cell>
          <cell r="G982" t="str">
            <v>FH</v>
          </cell>
          <cell r="H982" t="str">
            <v>35FeCr HC</v>
          </cell>
          <cell r="I982">
            <v>40439</v>
          </cell>
          <cell r="J982" t="str">
            <v>Prodhim Furra 2 Dt 18</v>
          </cell>
          <cell r="L982">
            <v>5025903</v>
          </cell>
          <cell r="M982">
            <v>5025903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5025903</v>
          </cell>
          <cell r="W982">
            <v>0</v>
          </cell>
          <cell r="X982">
            <v>0</v>
          </cell>
          <cell r="Y982">
            <v>0</v>
          </cell>
        </row>
        <row r="983">
          <cell r="A983" t="str">
            <v>603</v>
          </cell>
          <cell r="B983" t="str">
            <v>6</v>
          </cell>
          <cell r="C983" t="str">
            <v>603</v>
          </cell>
          <cell r="D983" t="str">
            <v>Ndryshim gjendje inventari HC</v>
          </cell>
          <cell r="E983">
            <v>7950</v>
          </cell>
          <cell r="F983">
            <v>40472.469988425924</v>
          </cell>
          <cell r="G983" t="str">
            <v>FH</v>
          </cell>
          <cell r="H983" t="str">
            <v>36FeCr HC</v>
          </cell>
          <cell r="I983">
            <v>40439</v>
          </cell>
          <cell r="J983" t="str">
            <v>Prodhim Furra 3 Dt 18</v>
          </cell>
          <cell r="L983">
            <v>5430426.9000000004</v>
          </cell>
          <cell r="M983">
            <v>5430426.9000000004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5430426.9000000004</v>
          </cell>
          <cell r="W983">
            <v>0</v>
          </cell>
          <cell r="X983">
            <v>0</v>
          </cell>
          <cell r="Y983">
            <v>0</v>
          </cell>
        </row>
        <row r="984">
          <cell r="A984" t="str">
            <v>603</v>
          </cell>
          <cell r="B984" t="str">
            <v>6</v>
          </cell>
          <cell r="C984" t="str">
            <v>603</v>
          </cell>
          <cell r="D984" t="str">
            <v>Ndryshim gjendje inventari HC</v>
          </cell>
          <cell r="E984">
            <v>7951</v>
          </cell>
          <cell r="F984">
            <v>40472.470196759263</v>
          </cell>
          <cell r="G984" t="str">
            <v>FH</v>
          </cell>
          <cell r="H984" t="str">
            <v>37FeCr HC</v>
          </cell>
          <cell r="I984">
            <v>40440</v>
          </cell>
          <cell r="J984" t="str">
            <v>Prodhim Furra 2 Dt 19</v>
          </cell>
          <cell r="L984">
            <v>4927836.5999999996</v>
          </cell>
          <cell r="M984">
            <v>4927836.5999999996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4927836.5999999996</v>
          </cell>
          <cell r="W984">
            <v>0</v>
          </cell>
          <cell r="X984">
            <v>0</v>
          </cell>
          <cell r="Y984">
            <v>0</v>
          </cell>
        </row>
        <row r="985">
          <cell r="A985" t="str">
            <v>603</v>
          </cell>
          <cell r="B985" t="str">
            <v>6</v>
          </cell>
          <cell r="C985" t="str">
            <v>603</v>
          </cell>
          <cell r="D985" t="str">
            <v>Ndryshim gjendje inventari HC</v>
          </cell>
          <cell r="E985">
            <v>7952</v>
          </cell>
          <cell r="F985">
            <v>40472.470370370371</v>
          </cell>
          <cell r="G985" t="str">
            <v>FH</v>
          </cell>
          <cell r="H985" t="str">
            <v>38FeCr HC</v>
          </cell>
          <cell r="I985">
            <v>40440</v>
          </cell>
          <cell r="J985" t="str">
            <v>Prodhim Furra 3 Dt 19</v>
          </cell>
          <cell r="L985">
            <v>5185260.9000000004</v>
          </cell>
          <cell r="M985">
            <v>5185260.9000000004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5185260.9000000004</v>
          </cell>
          <cell r="W985">
            <v>0</v>
          </cell>
          <cell r="X985">
            <v>0</v>
          </cell>
          <cell r="Y985">
            <v>0</v>
          </cell>
        </row>
        <row r="986">
          <cell r="A986" t="str">
            <v>603</v>
          </cell>
          <cell r="B986" t="str">
            <v>6</v>
          </cell>
          <cell r="C986" t="str">
            <v>603</v>
          </cell>
          <cell r="D986" t="str">
            <v>Ndryshim gjendje inventari HC</v>
          </cell>
          <cell r="E986">
            <v>7953</v>
          </cell>
          <cell r="F986">
            <v>40472.470567129632</v>
          </cell>
          <cell r="G986" t="str">
            <v>FH</v>
          </cell>
          <cell r="H986" t="str">
            <v>39FeCr HC</v>
          </cell>
          <cell r="I986">
            <v>40441</v>
          </cell>
          <cell r="J986" t="str">
            <v>Prodhim Furra 2 Dt 20</v>
          </cell>
          <cell r="L986">
            <v>5332360.5</v>
          </cell>
          <cell r="M986">
            <v>5332360.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5332360.5</v>
          </cell>
          <cell r="W986">
            <v>0</v>
          </cell>
          <cell r="X986">
            <v>0</v>
          </cell>
          <cell r="Y986">
            <v>0</v>
          </cell>
        </row>
        <row r="987">
          <cell r="A987" t="str">
            <v>603</v>
          </cell>
          <cell r="B987" t="str">
            <v>6</v>
          </cell>
          <cell r="C987" t="str">
            <v>603</v>
          </cell>
          <cell r="D987" t="str">
            <v>Ndryshim gjendje inventari HC</v>
          </cell>
          <cell r="E987">
            <v>7954</v>
          </cell>
          <cell r="F987">
            <v>40472.470821759256</v>
          </cell>
          <cell r="G987" t="str">
            <v>FH</v>
          </cell>
          <cell r="H987" t="str">
            <v>40FeCr HC</v>
          </cell>
          <cell r="I987">
            <v>40441</v>
          </cell>
          <cell r="J987" t="str">
            <v>Prodhimi Furra 3 Dt 20</v>
          </cell>
          <cell r="L987">
            <v>5393652</v>
          </cell>
          <cell r="M987">
            <v>5393652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5393652</v>
          </cell>
          <cell r="W987">
            <v>0</v>
          </cell>
          <cell r="X987">
            <v>0</v>
          </cell>
          <cell r="Y987">
            <v>0</v>
          </cell>
        </row>
        <row r="988">
          <cell r="A988" t="str">
            <v>603</v>
          </cell>
          <cell r="B988" t="str">
            <v>6</v>
          </cell>
          <cell r="C988" t="str">
            <v>603</v>
          </cell>
          <cell r="D988" t="str">
            <v>Ndryshim gjendje inventari HC</v>
          </cell>
          <cell r="E988">
            <v>7955</v>
          </cell>
          <cell r="F988">
            <v>40472.471076388887</v>
          </cell>
          <cell r="G988" t="str">
            <v>FH</v>
          </cell>
          <cell r="H988" t="str">
            <v>41Fe Cr HC</v>
          </cell>
          <cell r="I988">
            <v>40442</v>
          </cell>
          <cell r="J988" t="str">
            <v>Prodhim Furra 2 Dt 21</v>
          </cell>
          <cell r="L988">
            <v>5209777.5</v>
          </cell>
          <cell r="M988">
            <v>5209777.5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5209777.5</v>
          </cell>
          <cell r="W988">
            <v>0</v>
          </cell>
          <cell r="X988">
            <v>0</v>
          </cell>
          <cell r="Y988">
            <v>0</v>
          </cell>
        </row>
        <row r="989">
          <cell r="A989" t="str">
            <v>603</v>
          </cell>
          <cell r="B989" t="str">
            <v>6</v>
          </cell>
          <cell r="C989" t="str">
            <v>603</v>
          </cell>
          <cell r="D989" t="str">
            <v>Ndryshim gjendje inventari HC</v>
          </cell>
          <cell r="E989">
            <v>7956</v>
          </cell>
          <cell r="F989">
            <v>40472.471273148149</v>
          </cell>
          <cell r="G989" t="str">
            <v>FH</v>
          </cell>
          <cell r="H989" t="str">
            <v>42FeCr HC</v>
          </cell>
          <cell r="I989">
            <v>40442</v>
          </cell>
          <cell r="J989" t="str">
            <v>Prodhimi Furra 3 Dt 21</v>
          </cell>
          <cell r="L989">
            <v>5087194.5</v>
          </cell>
          <cell r="M989">
            <v>5087194.5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5087194.5</v>
          </cell>
          <cell r="W989">
            <v>0</v>
          </cell>
          <cell r="X989">
            <v>0</v>
          </cell>
          <cell r="Y989">
            <v>0</v>
          </cell>
        </row>
        <row r="990">
          <cell r="A990" t="str">
            <v>603</v>
          </cell>
          <cell r="B990" t="str">
            <v>6</v>
          </cell>
          <cell r="C990" t="str">
            <v>603</v>
          </cell>
          <cell r="D990" t="str">
            <v>Ndryshim gjendje inventari HC</v>
          </cell>
          <cell r="E990">
            <v>8210</v>
          </cell>
          <cell r="F990">
            <v>40472.47215277778</v>
          </cell>
          <cell r="G990" t="str">
            <v>FH</v>
          </cell>
          <cell r="H990" t="str">
            <v>43FeCr HC</v>
          </cell>
          <cell r="I990">
            <v>40443</v>
          </cell>
          <cell r="J990" t="str">
            <v>Prodhim F 3 Dt 22.09</v>
          </cell>
          <cell r="L990">
            <v>5418168.5999999996</v>
          </cell>
          <cell r="M990">
            <v>5418168.5999999996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418168.5999999996</v>
          </cell>
          <cell r="W990">
            <v>0</v>
          </cell>
          <cell r="X990">
            <v>0</v>
          </cell>
          <cell r="Y990">
            <v>0</v>
          </cell>
        </row>
        <row r="991">
          <cell r="A991" t="str">
            <v>603</v>
          </cell>
          <cell r="B991" t="str">
            <v>6</v>
          </cell>
          <cell r="C991" t="str">
            <v>603</v>
          </cell>
          <cell r="D991" t="str">
            <v>Ndryshim gjendje inventari HC</v>
          </cell>
          <cell r="E991">
            <v>8212</v>
          </cell>
          <cell r="F991">
            <v>40472.47146990741</v>
          </cell>
          <cell r="G991" t="str">
            <v>FH</v>
          </cell>
          <cell r="H991" t="str">
            <v>44FeCr HC</v>
          </cell>
          <cell r="I991">
            <v>40443</v>
          </cell>
          <cell r="J991" t="str">
            <v>Prodhim F 2 dt 22.09</v>
          </cell>
          <cell r="L991">
            <v>5295585.5999999996</v>
          </cell>
          <cell r="M991">
            <v>5295585.599999999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5295585.5999999996</v>
          </cell>
          <cell r="W991">
            <v>0</v>
          </cell>
          <cell r="X991">
            <v>0</v>
          </cell>
          <cell r="Y991">
            <v>0</v>
          </cell>
        </row>
        <row r="992">
          <cell r="A992" t="str">
            <v>603</v>
          </cell>
          <cell r="B992" t="str">
            <v>6</v>
          </cell>
          <cell r="C992" t="str">
            <v>603</v>
          </cell>
          <cell r="D992" t="str">
            <v>Ndryshim gjendje inventari HC</v>
          </cell>
          <cell r="E992">
            <v>8219</v>
          </cell>
          <cell r="F992">
            <v>40472.471643518518</v>
          </cell>
          <cell r="G992" t="str">
            <v>FH</v>
          </cell>
          <cell r="H992" t="str">
            <v>45FeCr HC</v>
          </cell>
          <cell r="I992">
            <v>40444</v>
          </cell>
          <cell r="J992" t="str">
            <v>Prodhim F 2 Dt 23.09</v>
          </cell>
          <cell r="L992">
            <v>4927836.5999999996</v>
          </cell>
          <cell r="M992">
            <v>4927836.5999999996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4927836.5999999996</v>
          </cell>
          <cell r="W992">
            <v>0</v>
          </cell>
          <cell r="X992">
            <v>0</v>
          </cell>
          <cell r="Y992">
            <v>0</v>
          </cell>
        </row>
        <row r="993">
          <cell r="A993" t="str">
            <v>603</v>
          </cell>
          <cell r="B993" t="str">
            <v>6</v>
          </cell>
          <cell r="C993" t="str">
            <v>603</v>
          </cell>
          <cell r="D993" t="str">
            <v>Ndryshim gjendje inventari HC</v>
          </cell>
          <cell r="E993">
            <v>8220</v>
          </cell>
          <cell r="F993">
            <v>40472.471805555557</v>
          </cell>
          <cell r="G993" t="str">
            <v>FH</v>
          </cell>
          <cell r="H993" t="str">
            <v>46FeCr HC</v>
          </cell>
          <cell r="I993">
            <v>40444</v>
          </cell>
          <cell r="J993" t="str">
            <v>Prodhim F 3 Dt 23.09</v>
          </cell>
          <cell r="L993">
            <v>3187158</v>
          </cell>
          <cell r="M993">
            <v>3187158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3187158</v>
          </cell>
          <cell r="W993">
            <v>0</v>
          </cell>
          <cell r="X993">
            <v>0</v>
          </cell>
          <cell r="Y993">
            <v>0</v>
          </cell>
        </row>
        <row r="994">
          <cell r="A994" t="str">
            <v>603</v>
          </cell>
          <cell r="B994" t="str">
            <v>6</v>
          </cell>
          <cell r="C994" t="str">
            <v>603</v>
          </cell>
          <cell r="D994" t="str">
            <v>Ndryshim gjendje inventari HC</v>
          </cell>
          <cell r="E994">
            <v>8280</v>
          </cell>
          <cell r="F994">
            <v>40452.540601851855</v>
          </cell>
          <cell r="G994" t="str">
            <v>FDS</v>
          </cell>
          <cell r="H994" t="str">
            <v>300</v>
          </cell>
          <cell r="I994">
            <v>40444</v>
          </cell>
          <cell r="J994" t="str">
            <v>Shitje FeCr HC</v>
          </cell>
          <cell r="K994">
            <v>30997563.210000001</v>
          </cell>
          <cell r="M994">
            <v>-30997563.21000000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30997563.210000001</v>
          </cell>
          <cell r="W994">
            <v>0</v>
          </cell>
          <cell r="X994">
            <v>0</v>
          </cell>
          <cell r="Y994">
            <v>0</v>
          </cell>
        </row>
        <row r="995">
          <cell r="A995" t="str">
            <v>603</v>
          </cell>
          <cell r="B995" t="str">
            <v>6</v>
          </cell>
          <cell r="C995" t="str">
            <v>603</v>
          </cell>
          <cell r="D995" t="str">
            <v>Ndryshim gjendje inventari HC</v>
          </cell>
          <cell r="E995">
            <v>8287</v>
          </cell>
          <cell r="F995">
            <v>40452.547696759262</v>
          </cell>
          <cell r="G995" t="str">
            <v>FDS</v>
          </cell>
          <cell r="H995" t="str">
            <v>303</v>
          </cell>
          <cell r="I995">
            <v>40444</v>
          </cell>
          <cell r="J995" t="str">
            <v>Shitje FeCr HC</v>
          </cell>
          <cell r="K995">
            <v>31855644.210000001</v>
          </cell>
          <cell r="M995">
            <v>-31855644.210000001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-31855644.210000001</v>
          </cell>
          <cell r="W995">
            <v>0</v>
          </cell>
          <cell r="X995">
            <v>0</v>
          </cell>
          <cell r="Y995">
            <v>0</v>
          </cell>
        </row>
        <row r="996">
          <cell r="A996" t="str">
            <v>603</v>
          </cell>
          <cell r="B996" t="str">
            <v>6</v>
          </cell>
          <cell r="C996" t="str">
            <v>603</v>
          </cell>
          <cell r="D996" t="str">
            <v>Ndryshim gjendje inventari HC</v>
          </cell>
          <cell r="E996">
            <v>8222</v>
          </cell>
          <cell r="F996">
            <v>40472.472384259258</v>
          </cell>
          <cell r="G996" t="str">
            <v>FH</v>
          </cell>
          <cell r="H996" t="str">
            <v>48FeCr HC</v>
          </cell>
          <cell r="I996">
            <v>40445</v>
          </cell>
          <cell r="J996" t="str">
            <v>Prodhim F 3 Dt 24.09</v>
          </cell>
          <cell r="L996">
            <v>5185260.9000000004</v>
          </cell>
          <cell r="M996">
            <v>5185260.9000000004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5185260.9000000004</v>
          </cell>
          <cell r="W996">
            <v>0</v>
          </cell>
          <cell r="X996">
            <v>0</v>
          </cell>
          <cell r="Y996">
            <v>0</v>
          </cell>
        </row>
        <row r="997">
          <cell r="A997" t="str">
            <v>603</v>
          </cell>
          <cell r="B997" t="str">
            <v>6</v>
          </cell>
          <cell r="C997" t="str">
            <v>603</v>
          </cell>
          <cell r="D997" t="str">
            <v>Ndryshim gjendje inventari HC</v>
          </cell>
          <cell r="E997">
            <v>8223</v>
          </cell>
          <cell r="F997">
            <v>40472.474664351852</v>
          </cell>
          <cell r="G997" t="str">
            <v>FH</v>
          </cell>
          <cell r="H997" t="str">
            <v>47FeCr HC</v>
          </cell>
          <cell r="I997">
            <v>40445</v>
          </cell>
          <cell r="J997" t="str">
            <v>Prodhim F 2 Dt 24.09</v>
          </cell>
          <cell r="L997">
            <v>5038161.3</v>
          </cell>
          <cell r="M997">
            <v>5038161.3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5038161.3</v>
          </cell>
          <cell r="W997">
            <v>0</v>
          </cell>
          <cell r="X997">
            <v>0</v>
          </cell>
          <cell r="Y997">
            <v>0</v>
          </cell>
        </row>
        <row r="998">
          <cell r="A998" t="str">
            <v>603</v>
          </cell>
          <cell r="B998" t="str">
            <v>6</v>
          </cell>
          <cell r="C998" t="str">
            <v>603</v>
          </cell>
          <cell r="D998" t="str">
            <v>Ndryshim gjendje inventari HC</v>
          </cell>
          <cell r="E998">
            <v>8224</v>
          </cell>
          <cell r="F998">
            <v>40472.472546296296</v>
          </cell>
          <cell r="G998" t="str">
            <v>FH</v>
          </cell>
          <cell r="H998" t="str">
            <v>49FeCr HC</v>
          </cell>
          <cell r="I998">
            <v>40446</v>
          </cell>
          <cell r="J998" t="str">
            <v>Prodhim F 2 Dt 25.09</v>
          </cell>
          <cell r="L998">
            <v>5405910.2999999998</v>
          </cell>
          <cell r="M998">
            <v>5405910.2999999998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5405910.2999999998</v>
          </cell>
          <cell r="W998">
            <v>0</v>
          </cell>
          <cell r="X998">
            <v>0</v>
          </cell>
          <cell r="Y998">
            <v>0</v>
          </cell>
        </row>
        <row r="999">
          <cell r="A999" t="str">
            <v>603</v>
          </cell>
          <cell r="B999" t="str">
            <v>6</v>
          </cell>
          <cell r="C999" t="str">
            <v>603</v>
          </cell>
          <cell r="D999" t="str">
            <v>Ndryshim gjendje inventari HC</v>
          </cell>
          <cell r="E999">
            <v>8225</v>
          </cell>
          <cell r="F999">
            <v>40472.472719907404</v>
          </cell>
          <cell r="G999" t="str">
            <v>FH</v>
          </cell>
          <cell r="H999" t="str">
            <v>50FeCr HC</v>
          </cell>
          <cell r="I999">
            <v>40446</v>
          </cell>
          <cell r="J999" t="str">
            <v>Prodhim F 3 Dt 25.09</v>
          </cell>
          <cell r="L999">
            <v>5540751.5999999996</v>
          </cell>
          <cell r="M999">
            <v>5540751.5999999996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5540751.5999999996</v>
          </cell>
          <cell r="W999">
            <v>0</v>
          </cell>
          <cell r="X999">
            <v>0</v>
          </cell>
          <cell r="Y999">
            <v>0</v>
          </cell>
        </row>
        <row r="1000">
          <cell r="A1000" t="str">
            <v>603</v>
          </cell>
          <cell r="B1000" t="str">
            <v>6</v>
          </cell>
          <cell r="C1000" t="str">
            <v>603</v>
          </cell>
          <cell r="D1000" t="str">
            <v>Ndryshim gjendje inventari HC</v>
          </cell>
          <cell r="E1000">
            <v>8226</v>
          </cell>
          <cell r="F1000">
            <v>40472.472997685189</v>
          </cell>
          <cell r="G1000" t="str">
            <v>FH</v>
          </cell>
          <cell r="H1000" t="str">
            <v>51FeCr HC</v>
          </cell>
          <cell r="I1000">
            <v>40447</v>
          </cell>
          <cell r="J1000" t="str">
            <v>Prodhim F 2 Dt 26.09</v>
          </cell>
          <cell r="L1000">
            <v>5516235</v>
          </cell>
          <cell r="M1000">
            <v>551623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5516235</v>
          </cell>
          <cell r="W1000">
            <v>0</v>
          </cell>
          <cell r="X1000">
            <v>0</v>
          </cell>
          <cell r="Y1000">
            <v>0</v>
          </cell>
        </row>
        <row r="1001">
          <cell r="A1001" t="str">
            <v>603</v>
          </cell>
          <cell r="B1001" t="str">
            <v>6</v>
          </cell>
          <cell r="C1001" t="str">
            <v>603</v>
          </cell>
          <cell r="D1001" t="str">
            <v>Ndryshim gjendje inventari HC</v>
          </cell>
          <cell r="E1001">
            <v>8227</v>
          </cell>
          <cell r="F1001">
            <v>40472.473171296297</v>
          </cell>
          <cell r="G1001" t="str">
            <v>FH</v>
          </cell>
          <cell r="H1001" t="str">
            <v>52FeCr HC</v>
          </cell>
          <cell r="I1001">
            <v>40447</v>
          </cell>
          <cell r="J1001" t="str">
            <v>Prodhim F 3 Dt 26.09</v>
          </cell>
          <cell r="L1001">
            <v>5148486</v>
          </cell>
          <cell r="M1001">
            <v>5148486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5148486</v>
          </cell>
          <cell r="W1001">
            <v>0</v>
          </cell>
          <cell r="X1001">
            <v>0</v>
          </cell>
          <cell r="Y1001">
            <v>0</v>
          </cell>
        </row>
        <row r="1002">
          <cell r="A1002" t="str">
            <v>603</v>
          </cell>
          <cell r="B1002" t="str">
            <v>6</v>
          </cell>
          <cell r="C1002" t="str">
            <v>603</v>
          </cell>
          <cell r="D1002" t="str">
            <v>Ndryshim gjendje inventari HC</v>
          </cell>
          <cell r="E1002">
            <v>8228</v>
          </cell>
          <cell r="F1002">
            <v>40472.473379629628</v>
          </cell>
          <cell r="G1002" t="str">
            <v>FH</v>
          </cell>
          <cell r="H1002" t="str">
            <v>53FeCr HC</v>
          </cell>
          <cell r="I1002">
            <v>40448</v>
          </cell>
          <cell r="J1002" t="str">
            <v>Prodhim F 2 Dt 27.09</v>
          </cell>
          <cell r="L1002">
            <v>5479460.0999999996</v>
          </cell>
          <cell r="M1002">
            <v>5479460.0999999996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5479460.0999999996</v>
          </cell>
          <cell r="W1002">
            <v>0</v>
          </cell>
          <cell r="X1002">
            <v>0</v>
          </cell>
          <cell r="Y1002">
            <v>0</v>
          </cell>
        </row>
        <row r="1003">
          <cell r="A1003" t="str">
            <v>603</v>
          </cell>
          <cell r="B1003" t="str">
            <v>6</v>
          </cell>
          <cell r="C1003" t="str">
            <v>603</v>
          </cell>
          <cell r="D1003" t="str">
            <v>Ndryshim gjendje inventari HC</v>
          </cell>
          <cell r="E1003">
            <v>8229</v>
          </cell>
          <cell r="F1003">
            <v>40472.473587962966</v>
          </cell>
          <cell r="G1003" t="str">
            <v>FH</v>
          </cell>
          <cell r="H1003" t="str">
            <v>54FeCr HC</v>
          </cell>
          <cell r="I1003">
            <v>40448</v>
          </cell>
          <cell r="J1003" t="str">
            <v>Prodhim F 3 Dt 27.09</v>
          </cell>
          <cell r="L1003">
            <v>5332360.5</v>
          </cell>
          <cell r="M1003">
            <v>5332360.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5332360.5</v>
          </cell>
          <cell r="W1003">
            <v>0</v>
          </cell>
          <cell r="X1003">
            <v>0</v>
          </cell>
          <cell r="Y1003">
            <v>0</v>
          </cell>
        </row>
        <row r="1004">
          <cell r="A1004" t="str">
            <v>603</v>
          </cell>
          <cell r="B1004" t="str">
            <v>6</v>
          </cell>
          <cell r="C1004" t="str">
            <v>603</v>
          </cell>
          <cell r="D1004" t="str">
            <v>Ndryshim gjendje inventari HC</v>
          </cell>
          <cell r="E1004">
            <v>8230</v>
          </cell>
          <cell r="F1004">
            <v>40472.473761574074</v>
          </cell>
          <cell r="G1004" t="str">
            <v>FH</v>
          </cell>
          <cell r="H1004" t="str">
            <v>55FeCr HC</v>
          </cell>
          <cell r="I1004">
            <v>40449</v>
          </cell>
          <cell r="J1004" t="str">
            <v>Prodhim F 2 Dt 28.09</v>
          </cell>
          <cell r="L1004">
            <v>5528493.2999999998</v>
          </cell>
          <cell r="M1004">
            <v>5528493.2999999998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5528493.2999999998</v>
          </cell>
          <cell r="W1004">
            <v>0</v>
          </cell>
          <cell r="X1004">
            <v>0</v>
          </cell>
          <cell r="Y1004">
            <v>0</v>
          </cell>
        </row>
        <row r="1005">
          <cell r="A1005" t="str">
            <v>603</v>
          </cell>
          <cell r="B1005" t="str">
            <v>6</v>
          </cell>
          <cell r="C1005" t="str">
            <v>603</v>
          </cell>
          <cell r="D1005" t="str">
            <v>Ndryshim gjendje inventari HC</v>
          </cell>
          <cell r="E1005">
            <v>8231</v>
          </cell>
          <cell r="F1005">
            <v>40472.473935185182</v>
          </cell>
          <cell r="G1005" t="str">
            <v>FH</v>
          </cell>
          <cell r="H1005" t="str">
            <v>56FeCr HC</v>
          </cell>
          <cell r="I1005">
            <v>40449</v>
          </cell>
          <cell r="J1005" t="str">
            <v>Prodhim F 3 Dt 28.09</v>
          </cell>
          <cell r="L1005">
            <v>5307843.9000000004</v>
          </cell>
          <cell r="M1005">
            <v>5307843.9000000004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5307843.9000000004</v>
          </cell>
          <cell r="W1005">
            <v>0</v>
          </cell>
          <cell r="X1005">
            <v>0</v>
          </cell>
          <cell r="Y1005">
            <v>0</v>
          </cell>
        </row>
        <row r="1006">
          <cell r="A1006" t="str">
            <v>603</v>
          </cell>
          <cell r="B1006" t="str">
            <v>6</v>
          </cell>
          <cell r="C1006" t="str">
            <v>603</v>
          </cell>
          <cell r="D1006" t="str">
            <v>Ndryshim gjendje inventari HC</v>
          </cell>
          <cell r="E1006">
            <v>8232</v>
          </cell>
          <cell r="F1006">
            <v>40472.474120370367</v>
          </cell>
          <cell r="G1006" t="str">
            <v>FH</v>
          </cell>
          <cell r="H1006" t="str">
            <v>57FeCr HC</v>
          </cell>
          <cell r="I1006">
            <v>40450</v>
          </cell>
          <cell r="J1006" t="str">
            <v>Prodhim F 2 Dt 29.09</v>
          </cell>
          <cell r="L1006">
            <v>5332360.5</v>
          </cell>
          <cell r="M1006">
            <v>5332360.5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5332360.5</v>
          </cell>
          <cell r="W1006">
            <v>0</v>
          </cell>
          <cell r="X1006">
            <v>0</v>
          </cell>
          <cell r="Y1006">
            <v>0</v>
          </cell>
        </row>
        <row r="1007">
          <cell r="A1007" t="str">
            <v>603</v>
          </cell>
          <cell r="B1007" t="str">
            <v>6</v>
          </cell>
          <cell r="C1007" t="str">
            <v>603</v>
          </cell>
          <cell r="D1007" t="str">
            <v>Ndryshim gjendje inventari HC</v>
          </cell>
          <cell r="E1007">
            <v>8233</v>
          </cell>
          <cell r="F1007">
            <v>40472.474895833337</v>
          </cell>
          <cell r="G1007" t="str">
            <v>FH</v>
          </cell>
          <cell r="H1007" t="str">
            <v>58FeCr HC</v>
          </cell>
          <cell r="I1007">
            <v>40450</v>
          </cell>
          <cell r="J1007" t="str">
            <v>Prodhim F 3 Dt 29.09</v>
          </cell>
          <cell r="L1007">
            <v>5160744.3</v>
          </cell>
          <cell r="M1007">
            <v>5160744.3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5160744.3</v>
          </cell>
          <cell r="W1007">
            <v>0</v>
          </cell>
          <cell r="X1007">
            <v>0</v>
          </cell>
          <cell r="Y1007">
            <v>0</v>
          </cell>
        </row>
        <row r="1008">
          <cell r="A1008" t="str">
            <v>603</v>
          </cell>
          <cell r="B1008" t="str">
            <v>6</v>
          </cell>
          <cell r="C1008" t="str">
            <v>603</v>
          </cell>
          <cell r="D1008" t="str">
            <v>Ndryshim gjendje inventari HC</v>
          </cell>
          <cell r="E1008">
            <v>8387</v>
          </cell>
          <cell r="F1008">
            <v>40455.575706018521</v>
          </cell>
          <cell r="G1008" t="str">
            <v>FDS</v>
          </cell>
          <cell r="H1008" t="str">
            <v>30</v>
          </cell>
          <cell r="I1008">
            <v>40450</v>
          </cell>
          <cell r="J1008" t="str">
            <v>Shitje ferrokrom HC</v>
          </cell>
          <cell r="K1008">
            <v>14820284.699999999</v>
          </cell>
          <cell r="M1008">
            <v>-14820284.699999999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-14820284.699999999</v>
          </cell>
          <cell r="W1008">
            <v>0</v>
          </cell>
          <cell r="X1008">
            <v>0</v>
          </cell>
          <cell r="Y1008">
            <v>0</v>
          </cell>
        </row>
        <row r="1009">
          <cell r="A1009" t="str">
            <v>603</v>
          </cell>
          <cell r="B1009" t="str">
            <v>6</v>
          </cell>
          <cell r="C1009" t="str">
            <v>603</v>
          </cell>
          <cell r="D1009" t="str">
            <v>Ndryshim gjendje inventari HC</v>
          </cell>
          <cell r="E1009">
            <v>8404</v>
          </cell>
          <cell r="F1009">
            <v>40457.541319444441</v>
          </cell>
          <cell r="G1009" t="str">
            <v>FDS</v>
          </cell>
          <cell r="H1009" t="str">
            <v>305</v>
          </cell>
          <cell r="I1009">
            <v>40451</v>
          </cell>
          <cell r="J1009" t="str">
            <v>Shitje ferrokrom HC</v>
          </cell>
          <cell r="K1009">
            <v>12349011.42</v>
          </cell>
          <cell r="M1009">
            <v>-12349011.4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12349011.42</v>
          </cell>
          <cell r="W1009">
            <v>0</v>
          </cell>
          <cell r="X1009">
            <v>0</v>
          </cell>
          <cell r="Y1009">
            <v>0</v>
          </cell>
        </row>
        <row r="1010">
          <cell r="A1010" t="str">
            <v>603</v>
          </cell>
          <cell r="B1010" t="str">
            <v>6</v>
          </cell>
          <cell r="C1010" t="str">
            <v>603</v>
          </cell>
          <cell r="D1010" t="str">
            <v>Ndryshim gjendje inventari HC</v>
          </cell>
          <cell r="E1010">
            <v>8408</v>
          </cell>
          <cell r="F1010">
            <v>40457.542094907411</v>
          </cell>
          <cell r="G1010" t="str">
            <v>FDS</v>
          </cell>
          <cell r="H1010" t="str">
            <v>304</v>
          </cell>
          <cell r="I1010">
            <v>40451</v>
          </cell>
          <cell r="J1010" t="str">
            <v>Shitje ferrokrom HC</v>
          </cell>
          <cell r="K1010">
            <v>49576242.689999998</v>
          </cell>
          <cell r="M1010">
            <v>-49576242.689999998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-49576242.689999998</v>
          </cell>
          <cell r="W1010">
            <v>0</v>
          </cell>
          <cell r="X1010">
            <v>0</v>
          </cell>
          <cell r="Y1010">
            <v>0</v>
          </cell>
        </row>
        <row r="1011">
          <cell r="A1011" t="str">
            <v>603</v>
          </cell>
          <cell r="B1011" t="str">
            <v>6</v>
          </cell>
          <cell r="C1011" t="str">
            <v>603</v>
          </cell>
          <cell r="D1011" t="str">
            <v>Ndryshim gjendje inventari HC</v>
          </cell>
          <cell r="E1011">
            <v>8412</v>
          </cell>
          <cell r="F1011">
            <v>40457.541886574072</v>
          </cell>
          <cell r="G1011" t="str">
            <v>FDS</v>
          </cell>
          <cell r="H1011" t="str">
            <v>306</v>
          </cell>
          <cell r="I1011">
            <v>40451</v>
          </cell>
          <cell r="J1011" t="str">
            <v>Shitje ferrokrom HC</v>
          </cell>
          <cell r="K1011">
            <v>12400496.279999999</v>
          </cell>
          <cell r="M1011">
            <v>-12400496.279999999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-12400496.279999999</v>
          </cell>
          <cell r="W1011">
            <v>0</v>
          </cell>
          <cell r="X1011">
            <v>0</v>
          </cell>
          <cell r="Y1011">
            <v>0</v>
          </cell>
        </row>
        <row r="1012">
          <cell r="A1012" t="str">
            <v>603</v>
          </cell>
          <cell r="B1012" t="str">
            <v>6</v>
          </cell>
          <cell r="C1012" t="str">
            <v>603</v>
          </cell>
          <cell r="D1012" t="str">
            <v>Ndryshim gjendje inventari HC</v>
          </cell>
          <cell r="E1012">
            <v>8477</v>
          </cell>
          <cell r="F1012">
            <v>40472.475127314814</v>
          </cell>
          <cell r="G1012" t="str">
            <v>FH</v>
          </cell>
          <cell r="H1012" t="str">
            <v>59FeCr HC</v>
          </cell>
          <cell r="I1012">
            <v>40451</v>
          </cell>
          <cell r="J1012" t="str">
            <v xml:space="preserve">Prodhim FeCr HC F 3 Dt 30.09  </v>
          </cell>
          <cell r="L1012">
            <v>5369135.4000000004</v>
          </cell>
          <cell r="M1012">
            <v>5369135.4000000004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5369135.4000000004</v>
          </cell>
          <cell r="W1012">
            <v>0</v>
          </cell>
          <cell r="X1012">
            <v>0</v>
          </cell>
          <cell r="Y1012">
            <v>0</v>
          </cell>
        </row>
        <row r="1013">
          <cell r="A1013" t="str">
            <v>603</v>
          </cell>
          <cell r="B1013" t="str">
            <v>6</v>
          </cell>
          <cell r="C1013" t="str">
            <v>603</v>
          </cell>
          <cell r="D1013" t="str">
            <v>Ndryshim gjendje inventari HC</v>
          </cell>
          <cell r="E1013">
            <v>8478</v>
          </cell>
          <cell r="F1013">
            <v>40472.475300925929</v>
          </cell>
          <cell r="G1013" t="str">
            <v>FH</v>
          </cell>
          <cell r="H1013" t="str">
            <v>60FeCr HC</v>
          </cell>
          <cell r="I1013">
            <v>40451</v>
          </cell>
          <cell r="J1013" t="str">
            <v>Prodhim FeCr HC F 2 Dt 30.09</v>
          </cell>
          <cell r="L1013">
            <v>5503976.7000000002</v>
          </cell>
          <cell r="M1013">
            <v>5503976.7000000002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5503976.7000000002</v>
          </cell>
          <cell r="W1013">
            <v>0</v>
          </cell>
          <cell r="X1013">
            <v>0</v>
          </cell>
          <cell r="Y1013">
            <v>0</v>
          </cell>
        </row>
        <row r="1014">
          <cell r="A1014" t="str">
            <v>603</v>
          </cell>
          <cell r="B1014" t="str">
            <v>6</v>
          </cell>
          <cell r="C1014" t="str">
            <v>603</v>
          </cell>
          <cell r="D1014" t="str">
            <v>Ndryshim gjendje inventari HC</v>
          </cell>
          <cell r="E1014">
            <v>9185</v>
          </cell>
          <cell r="F1014">
            <v>40485.545451388891</v>
          </cell>
          <cell r="G1014" t="str">
            <v>FH</v>
          </cell>
          <cell r="H1014" t="str">
            <v>61FeCr HC</v>
          </cell>
          <cell r="I1014">
            <v>40452</v>
          </cell>
          <cell r="J1014" t="str">
            <v>Hyrje nga Prodhimi i Muajit Tetor 2010 FeCr HC Furra 2</v>
          </cell>
          <cell r="L1014">
            <v>170378111.69999999</v>
          </cell>
          <cell r="M1014">
            <v>170378111.69999999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170378111.69999999</v>
          </cell>
          <cell r="X1014">
            <v>0</v>
          </cell>
          <cell r="Y1014">
            <v>0</v>
          </cell>
        </row>
        <row r="1015">
          <cell r="A1015" t="str">
            <v>603</v>
          </cell>
          <cell r="B1015" t="str">
            <v>6</v>
          </cell>
          <cell r="C1015" t="str">
            <v>603</v>
          </cell>
          <cell r="D1015" t="str">
            <v>Ndryshim gjendje inventari HC</v>
          </cell>
          <cell r="E1015">
            <v>9188</v>
          </cell>
          <cell r="F1015">
            <v>40485.546331018515</v>
          </cell>
          <cell r="G1015" t="str">
            <v>FH</v>
          </cell>
          <cell r="H1015" t="str">
            <v>62FeCr HC</v>
          </cell>
          <cell r="I1015">
            <v>40452</v>
          </cell>
          <cell r="J1015" t="str">
            <v>Prodhim FeCr HC per muajin Tetor nga Furra 3</v>
          </cell>
          <cell r="L1015">
            <v>168710982.90000001</v>
          </cell>
          <cell r="M1015">
            <v>168710982.90000001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168710982.90000001</v>
          </cell>
          <cell r="X1015">
            <v>0</v>
          </cell>
          <cell r="Y1015">
            <v>0</v>
          </cell>
        </row>
        <row r="1016">
          <cell r="A1016" t="str">
            <v>603</v>
          </cell>
          <cell r="B1016" t="str">
            <v>6</v>
          </cell>
          <cell r="C1016" t="str">
            <v>603</v>
          </cell>
          <cell r="D1016" t="str">
            <v>Ndryshim gjendje inventari HC</v>
          </cell>
          <cell r="E1016">
            <v>9196</v>
          </cell>
          <cell r="F1016">
            <v>40485.553113425929</v>
          </cell>
          <cell r="G1016" t="str">
            <v>FDS</v>
          </cell>
          <cell r="H1016" t="str">
            <v>31</v>
          </cell>
          <cell r="I1016">
            <v>40456</v>
          </cell>
          <cell r="J1016" t="str">
            <v>Shitje FeCr HC</v>
          </cell>
          <cell r="K1016">
            <v>14814155.550000001</v>
          </cell>
          <cell r="M1016">
            <v>-14814155.550000001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-14814155.550000001</v>
          </cell>
          <cell r="X1016">
            <v>0</v>
          </cell>
          <cell r="Y1016">
            <v>0</v>
          </cell>
        </row>
        <row r="1017">
          <cell r="A1017" t="str">
            <v>603</v>
          </cell>
          <cell r="B1017" t="str">
            <v>6</v>
          </cell>
          <cell r="C1017" t="str">
            <v>603</v>
          </cell>
          <cell r="D1017" t="str">
            <v>Ndryshim gjendje inventari HC</v>
          </cell>
          <cell r="E1017">
            <v>9286</v>
          </cell>
          <cell r="F1017">
            <v>40486.383935185186</v>
          </cell>
          <cell r="G1017" t="str">
            <v>FDS</v>
          </cell>
          <cell r="H1017" t="str">
            <v>308</v>
          </cell>
          <cell r="I1017">
            <v>40458</v>
          </cell>
          <cell r="J1017" t="str">
            <v>Shitje FeCr HC</v>
          </cell>
          <cell r="K1017">
            <v>36863159.759999998</v>
          </cell>
          <cell r="M1017">
            <v>-36863159.759999998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-36863159.759999998</v>
          </cell>
          <cell r="X1017">
            <v>0</v>
          </cell>
          <cell r="Y1017">
            <v>0</v>
          </cell>
        </row>
        <row r="1018">
          <cell r="A1018" t="str">
            <v>603</v>
          </cell>
          <cell r="B1018" t="str">
            <v>6</v>
          </cell>
          <cell r="C1018" t="str">
            <v>603</v>
          </cell>
          <cell r="D1018" t="str">
            <v>Ndryshim gjendje inventari HC</v>
          </cell>
          <cell r="E1018">
            <v>9289</v>
          </cell>
          <cell r="F1018">
            <v>40486.385185185187</v>
          </cell>
          <cell r="G1018" t="str">
            <v>FDS</v>
          </cell>
          <cell r="H1018" t="str">
            <v>309</v>
          </cell>
          <cell r="I1018">
            <v>40458</v>
          </cell>
          <cell r="J1018" t="str">
            <v>Shitje FeCr HC</v>
          </cell>
          <cell r="K1018">
            <v>24462663.48</v>
          </cell>
          <cell r="M1018">
            <v>-24462663.48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-24462663.48</v>
          </cell>
          <cell r="X1018">
            <v>0</v>
          </cell>
          <cell r="Y1018">
            <v>0</v>
          </cell>
        </row>
        <row r="1019">
          <cell r="A1019" t="str">
            <v>603</v>
          </cell>
          <cell r="B1019" t="str">
            <v>6</v>
          </cell>
          <cell r="C1019" t="str">
            <v>603</v>
          </cell>
          <cell r="D1019" t="str">
            <v>Ndryshim gjendje inventari HC</v>
          </cell>
          <cell r="E1019">
            <v>9420</v>
          </cell>
          <cell r="F1019">
            <v>40487.481030092589</v>
          </cell>
          <cell r="G1019" t="str">
            <v>FDS</v>
          </cell>
          <cell r="H1019" t="str">
            <v>307</v>
          </cell>
          <cell r="I1019">
            <v>40458</v>
          </cell>
          <cell r="J1019" t="str">
            <v>Shitje FeCr HC</v>
          </cell>
          <cell r="K1019">
            <v>31056403.050000001</v>
          </cell>
          <cell r="M1019">
            <v>-31056403.050000001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31056403.050000001</v>
          </cell>
          <cell r="X1019">
            <v>0</v>
          </cell>
          <cell r="Y1019">
            <v>0</v>
          </cell>
        </row>
        <row r="1020">
          <cell r="A1020" t="str">
            <v>603</v>
          </cell>
          <cell r="B1020" t="str">
            <v>6</v>
          </cell>
          <cell r="C1020" t="str">
            <v>603</v>
          </cell>
          <cell r="D1020" t="str">
            <v>Ndryshim gjendje inventari HC</v>
          </cell>
          <cell r="E1020">
            <v>9220</v>
          </cell>
          <cell r="F1020">
            <v>40485.567731481482</v>
          </cell>
          <cell r="G1020" t="str">
            <v>FDS</v>
          </cell>
          <cell r="H1020" t="str">
            <v>32</v>
          </cell>
          <cell r="I1020">
            <v>40463</v>
          </cell>
          <cell r="J1020" t="str">
            <v>Shitje FeCr HC</v>
          </cell>
          <cell r="K1020">
            <v>14795768.1</v>
          </cell>
          <cell r="M1020">
            <v>-14795768.1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-14795768.1</v>
          </cell>
          <cell r="X1020">
            <v>0</v>
          </cell>
          <cell r="Y1020">
            <v>0</v>
          </cell>
        </row>
        <row r="1021">
          <cell r="A1021" t="str">
            <v>603</v>
          </cell>
          <cell r="B1021" t="str">
            <v>6</v>
          </cell>
          <cell r="C1021" t="str">
            <v>603</v>
          </cell>
          <cell r="D1021" t="str">
            <v>Ndryshim gjendje inventari HC</v>
          </cell>
          <cell r="E1021">
            <v>9210</v>
          </cell>
          <cell r="F1021">
            <v>40485.559837962966</v>
          </cell>
          <cell r="G1021" t="str">
            <v>FDS</v>
          </cell>
          <cell r="H1021" t="str">
            <v>31/1</v>
          </cell>
          <cell r="I1021">
            <v>40470</v>
          </cell>
          <cell r="J1021" t="str">
            <v>Shitje FeCr HC</v>
          </cell>
          <cell r="K1021">
            <v>14685443.4</v>
          </cell>
          <cell r="M1021">
            <v>-14685443.4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-14685443.4</v>
          </cell>
          <cell r="X1021">
            <v>0</v>
          </cell>
          <cell r="Y1021">
            <v>0</v>
          </cell>
        </row>
        <row r="1022">
          <cell r="A1022" t="str">
            <v>603</v>
          </cell>
          <cell r="B1022" t="str">
            <v>6</v>
          </cell>
          <cell r="C1022" t="str">
            <v>603</v>
          </cell>
          <cell r="D1022" t="str">
            <v>Ndryshim gjendje inventari HC</v>
          </cell>
          <cell r="E1022">
            <v>9292</v>
          </cell>
          <cell r="F1022">
            <v>40486.386365740742</v>
          </cell>
          <cell r="G1022" t="str">
            <v>FDS</v>
          </cell>
          <cell r="H1022" t="str">
            <v>310</v>
          </cell>
          <cell r="I1022">
            <v>40475</v>
          </cell>
          <cell r="J1022" t="str">
            <v>Shitje FeCr HC</v>
          </cell>
          <cell r="K1022">
            <v>34112397.240000002</v>
          </cell>
          <cell r="M1022">
            <v>-34112397.240000002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-34112397.240000002</v>
          </cell>
          <cell r="X1022">
            <v>0</v>
          </cell>
          <cell r="Y1022">
            <v>0</v>
          </cell>
        </row>
        <row r="1023">
          <cell r="A1023" t="str">
            <v>603</v>
          </cell>
          <cell r="B1023" t="str">
            <v>6</v>
          </cell>
          <cell r="C1023" t="str">
            <v>603</v>
          </cell>
          <cell r="D1023" t="str">
            <v>Ndryshim gjendje inventari HC</v>
          </cell>
          <cell r="E1023">
            <v>9295</v>
          </cell>
          <cell r="F1023">
            <v>40486.387430555558</v>
          </cell>
          <cell r="G1023" t="str">
            <v>FDS</v>
          </cell>
          <cell r="H1023" t="str">
            <v>311</v>
          </cell>
          <cell r="I1023">
            <v>40475</v>
          </cell>
          <cell r="J1023" t="str">
            <v>Shitje FeCr HC</v>
          </cell>
          <cell r="K1023">
            <v>37238263.740000002</v>
          </cell>
          <cell r="M1023">
            <v>-37238263.740000002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-37238263.740000002</v>
          </cell>
          <cell r="X1023">
            <v>0</v>
          </cell>
          <cell r="Y1023">
            <v>0</v>
          </cell>
        </row>
        <row r="1024">
          <cell r="A1024" t="str">
            <v>603</v>
          </cell>
          <cell r="B1024" t="str">
            <v>6</v>
          </cell>
          <cell r="C1024" t="str">
            <v>603</v>
          </cell>
          <cell r="D1024" t="str">
            <v>Ndryshim gjendje inventari HC</v>
          </cell>
          <cell r="E1024">
            <v>9298</v>
          </cell>
          <cell r="F1024">
            <v>40486.388645833336</v>
          </cell>
          <cell r="G1024" t="str">
            <v>FDS</v>
          </cell>
          <cell r="H1024" t="str">
            <v>312</v>
          </cell>
          <cell r="I1024">
            <v>40475</v>
          </cell>
          <cell r="J1024" t="str">
            <v>Shitje FeCr HC</v>
          </cell>
          <cell r="K1024">
            <v>12465465.27</v>
          </cell>
          <cell r="M1024">
            <v>-12465465.27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-12465465.27</v>
          </cell>
          <cell r="X1024">
            <v>0</v>
          </cell>
          <cell r="Y1024">
            <v>0</v>
          </cell>
        </row>
        <row r="1025">
          <cell r="A1025" t="str">
            <v>603</v>
          </cell>
          <cell r="B1025" t="str">
            <v>6</v>
          </cell>
          <cell r="C1025" t="str">
            <v>603</v>
          </cell>
          <cell r="D1025" t="str">
            <v>Ndryshim gjendje inventari HC</v>
          </cell>
          <cell r="E1025">
            <v>9301</v>
          </cell>
          <cell r="F1025">
            <v>40486.390092592592</v>
          </cell>
          <cell r="G1025" t="str">
            <v>FDS</v>
          </cell>
          <cell r="H1025" t="str">
            <v>213</v>
          </cell>
          <cell r="I1025">
            <v>40475</v>
          </cell>
          <cell r="J1025" t="str">
            <v>Shitje FeCr HC</v>
          </cell>
          <cell r="K1025">
            <v>31154469.449999999</v>
          </cell>
          <cell r="M1025">
            <v>-31154469.449999999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-31154469.449999999</v>
          </cell>
          <cell r="X1025">
            <v>0</v>
          </cell>
          <cell r="Y1025">
            <v>0</v>
          </cell>
        </row>
        <row r="1026">
          <cell r="A1026" t="str">
            <v>603</v>
          </cell>
          <cell r="B1026" t="str">
            <v>6</v>
          </cell>
          <cell r="C1026" t="str">
            <v>603</v>
          </cell>
          <cell r="D1026" t="str">
            <v>Ndryshim gjendje inventari HC</v>
          </cell>
          <cell r="E1026">
            <v>9304</v>
          </cell>
          <cell r="F1026">
            <v>40486.402581018519</v>
          </cell>
          <cell r="G1026" t="str">
            <v>FDS</v>
          </cell>
          <cell r="H1026" t="str">
            <v>314</v>
          </cell>
          <cell r="I1026">
            <v>40475</v>
          </cell>
          <cell r="J1026" t="str">
            <v>Shitje FeCr HC</v>
          </cell>
          <cell r="K1026">
            <v>27429172.079999998</v>
          </cell>
          <cell r="M1026">
            <v>-27429172.079999998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-27429172.079999998</v>
          </cell>
          <cell r="X1026">
            <v>0</v>
          </cell>
          <cell r="Y1026">
            <v>0</v>
          </cell>
        </row>
        <row r="1027">
          <cell r="A1027" t="str">
            <v>603</v>
          </cell>
          <cell r="B1027" t="str">
            <v>6</v>
          </cell>
          <cell r="C1027" t="str">
            <v>603</v>
          </cell>
          <cell r="D1027" t="str">
            <v>Ndryshim gjendje inventari HC</v>
          </cell>
          <cell r="E1027">
            <v>9230</v>
          </cell>
          <cell r="F1027">
            <v>40485.571620370371</v>
          </cell>
          <cell r="G1027" t="str">
            <v>FDS</v>
          </cell>
          <cell r="H1027" t="str">
            <v>33</v>
          </cell>
          <cell r="I1027">
            <v>40477</v>
          </cell>
          <cell r="J1027" t="str">
            <v>Shitje FeCr HC</v>
          </cell>
          <cell r="K1027">
            <v>14673185.1</v>
          </cell>
          <cell r="M1027">
            <v>-14673185.1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-14673185.1</v>
          </cell>
          <cell r="X1027">
            <v>0</v>
          </cell>
          <cell r="Y1027">
            <v>0</v>
          </cell>
        </row>
        <row r="1028">
          <cell r="A1028" t="str">
            <v>603</v>
          </cell>
          <cell r="B1028" t="str">
            <v>6</v>
          </cell>
          <cell r="C1028" t="str">
            <v>603</v>
          </cell>
          <cell r="D1028" t="str">
            <v>Ndryshim gjendje inventari HC</v>
          </cell>
          <cell r="E1028">
            <v>9307</v>
          </cell>
          <cell r="F1028">
            <v>40486.403749999998</v>
          </cell>
          <cell r="G1028" t="str">
            <v>FDS</v>
          </cell>
          <cell r="H1028" t="str">
            <v>315</v>
          </cell>
          <cell r="I1028">
            <v>40479</v>
          </cell>
          <cell r="J1028" t="str">
            <v>Shitje FeCr HC</v>
          </cell>
          <cell r="K1028">
            <v>21659190.27</v>
          </cell>
          <cell r="M1028">
            <v>-21659190.27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-21659190.27</v>
          </cell>
          <cell r="X1028">
            <v>0</v>
          </cell>
          <cell r="Y1028">
            <v>0</v>
          </cell>
        </row>
        <row r="1029">
          <cell r="A1029" t="str">
            <v>603</v>
          </cell>
          <cell r="B1029" t="str">
            <v>6</v>
          </cell>
          <cell r="C1029" t="str">
            <v>603</v>
          </cell>
          <cell r="D1029" t="str">
            <v>Ndryshim gjendje inventari HC</v>
          </cell>
          <cell r="E1029">
            <v>9310</v>
          </cell>
          <cell r="F1029">
            <v>40487.483958333331</v>
          </cell>
          <cell r="G1029" t="str">
            <v>FDS</v>
          </cell>
          <cell r="H1029" t="str">
            <v>316</v>
          </cell>
          <cell r="I1029">
            <v>40479</v>
          </cell>
          <cell r="J1029" t="str">
            <v>Shitje FeCr HC</v>
          </cell>
          <cell r="K1029">
            <v>27912149.100000001</v>
          </cell>
          <cell r="M1029">
            <v>-27912149.100000001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7912149.100000001</v>
          </cell>
          <cell r="X1029">
            <v>0</v>
          </cell>
          <cell r="Y1029">
            <v>0</v>
          </cell>
        </row>
        <row r="1030">
          <cell r="A1030" t="str">
            <v>603</v>
          </cell>
          <cell r="B1030" t="str">
            <v>6</v>
          </cell>
          <cell r="C1030" t="str">
            <v>603</v>
          </cell>
          <cell r="D1030" t="str">
            <v>Ndryshim gjendje inventari HC</v>
          </cell>
          <cell r="E1030">
            <v>10057</v>
          </cell>
          <cell r="F1030">
            <v>40514.566307870373</v>
          </cell>
          <cell r="G1030" t="str">
            <v>FH</v>
          </cell>
          <cell r="H1030" t="str">
            <v>63FeCr HC</v>
          </cell>
          <cell r="I1030">
            <v>40483</v>
          </cell>
          <cell r="J1030" t="str">
            <v>Prodhim FeCr HC i Furres 2 per Muajin Nentor</v>
          </cell>
          <cell r="L1030">
            <v>172897192.34999999</v>
          </cell>
          <cell r="M1030">
            <v>172897192.34999999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172897192.34999999</v>
          </cell>
          <cell r="Y1030">
            <v>0</v>
          </cell>
        </row>
        <row r="1031">
          <cell r="A1031" t="str">
            <v>603</v>
          </cell>
          <cell r="B1031" t="str">
            <v>6</v>
          </cell>
          <cell r="C1031" t="str">
            <v>603</v>
          </cell>
          <cell r="D1031" t="str">
            <v>Ndryshim gjendje inventari HC</v>
          </cell>
          <cell r="E1031">
            <v>10058</v>
          </cell>
          <cell r="F1031">
            <v>40514.567187499997</v>
          </cell>
          <cell r="G1031" t="str">
            <v>FH</v>
          </cell>
          <cell r="H1031" t="str">
            <v>64FeCr HC</v>
          </cell>
          <cell r="I1031">
            <v>40483</v>
          </cell>
          <cell r="J1031" t="str">
            <v>Prodhim FeCr HC Furra 3 per Muajin Nentor</v>
          </cell>
          <cell r="L1031">
            <v>172180081.80000001</v>
          </cell>
          <cell r="M1031">
            <v>172180081.80000001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172180081.80000001</v>
          </cell>
          <cell r="Y1031">
            <v>0</v>
          </cell>
        </row>
        <row r="1032">
          <cell r="A1032" t="str">
            <v>603</v>
          </cell>
          <cell r="B1032" t="str">
            <v>6</v>
          </cell>
          <cell r="C1032" t="str">
            <v>603</v>
          </cell>
          <cell r="D1032" t="str">
            <v>Ndryshim gjendje inventari HC</v>
          </cell>
          <cell r="E1032">
            <v>9516</v>
          </cell>
          <cell r="F1032">
            <v>40515.46775462963</v>
          </cell>
          <cell r="G1032" t="str">
            <v>FDS</v>
          </cell>
          <cell r="H1032" t="str">
            <v>34</v>
          </cell>
          <cell r="I1032">
            <v>40484</v>
          </cell>
          <cell r="J1032" t="str">
            <v>Shitje ferrokrom HC</v>
          </cell>
          <cell r="K1032">
            <v>14673185.1</v>
          </cell>
          <cell r="M1032">
            <v>-14673185.1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-14673185.1</v>
          </cell>
          <cell r="Y1032">
            <v>0</v>
          </cell>
        </row>
        <row r="1033">
          <cell r="A1033" t="str">
            <v>603</v>
          </cell>
          <cell r="B1033" t="str">
            <v>6</v>
          </cell>
          <cell r="C1033" t="str">
            <v>603</v>
          </cell>
          <cell r="D1033" t="str">
            <v>Ndryshim gjendje inventari HC</v>
          </cell>
          <cell r="E1033">
            <v>9829</v>
          </cell>
          <cell r="F1033">
            <v>40514.604618055557</v>
          </cell>
          <cell r="G1033" t="str">
            <v>FDS</v>
          </cell>
          <cell r="H1033" t="str">
            <v>317</v>
          </cell>
          <cell r="I1033">
            <v>40487</v>
          </cell>
          <cell r="J1033" t="str">
            <v>Shitje ferrokrom HC</v>
          </cell>
          <cell r="K1033">
            <v>30962014.140000001</v>
          </cell>
          <cell r="M1033">
            <v>-30962014.140000001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-30962014.140000001</v>
          </cell>
          <cell r="Y1033">
            <v>0</v>
          </cell>
        </row>
        <row r="1034">
          <cell r="A1034" t="str">
            <v>603</v>
          </cell>
          <cell r="B1034" t="str">
            <v>6</v>
          </cell>
          <cell r="C1034" t="str">
            <v>603</v>
          </cell>
          <cell r="D1034" t="str">
            <v>Ndryshim gjendje inventari HC</v>
          </cell>
          <cell r="E1034">
            <v>9831</v>
          </cell>
          <cell r="F1034">
            <v>40514.607083333336</v>
          </cell>
          <cell r="G1034" t="str">
            <v>FDS</v>
          </cell>
          <cell r="H1034" t="str">
            <v>318</v>
          </cell>
          <cell r="I1034">
            <v>40487</v>
          </cell>
          <cell r="J1034" t="str">
            <v>Shitje ferrokrom HC</v>
          </cell>
          <cell r="K1034">
            <v>18467128.949999999</v>
          </cell>
          <cell r="M1034">
            <v>-18467128.949999999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-18467128.949999999</v>
          </cell>
          <cell r="Y1034">
            <v>0</v>
          </cell>
        </row>
        <row r="1035">
          <cell r="A1035" t="str">
            <v>603</v>
          </cell>
          <cell r="B1035" t="str">
            <v>6</v>
          </cell>
          <cell r="C1035" t="str">
            <v>603</v>
          </cell>
          <cell r="D1035" t="str">
            <v>Ndryshim gjendje inventari HC</v>
          </cell>
          <cell r="E1035">
            <v>9884</v>
          </cell>
          <cell r="F1035">
            <v>40554.45884259259</v>
          </cell>
          <cell r="G1035" t="str">
            <v>FDS</v>
          </cell>
          <cell r="H1035" t="str">
            <v>319</v>
          </cell>
          <cell r="I1035">
            <v>40487</v>
          </cell>
          <cell r="J1035" t="str">
            <v>Shitje ferrokrom HC</v>
          </cell>
          <cell r="K1035">
            <v>9187595.8499999996</v>
          </cell>
          <cell r="M1035">
            <v>-9187595.8499999996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-9187595.8499999996</v>
          </cell>
          <cell r="Y1035">
            <v>0</v>
          </cell>
        </row>
        <row r="1036">
          <cell r="A1036" t="str">
            <v>603</v>
          </cell>
          <cell r="B1036" t="str">
            <v>6</v>
          </cell>
          <cell r="C1036" t="str">
            <v>603</v>
          </cell>
          <cell r="D1036" t="str">
            <v>Ndryshim gjendje inventari HC</v>
          </cell>
          <cell r="E1036">
            <v>9518</v>
          </cell>
          <cell r="F1036">
            <v>40554.478182870371</v>
          </cell>
          <cell r="G1036" t="str">
            <v>FDS</v>
          </cell>
          <cell r="H1036" t="str">
            <v>35</v>
          </cell>
          <cell r="I1036">
            <v>40493</v>
          </cell>
          <cell r="J1036" t="str">
            <v>Shitje ferrokrom HC</v>
          </cell>
          <cell r="K1036">
            <v>14611893.6</v>
          </cell>
          <cell r="M1036">
            <v>-14611893.6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-14611893.6</v>
          </cell>
          <cell r="Y1036">
            <v>0</v>
          </cell>
        </row>
        <row r="1037">
          <cell r="A1037" t="str">
            <v>603</v>
          </cell>
          <cell r="B1037" t="str">
            <v>6</v>
          </cell>
          <cell r="C1037" t="str">
            <v>603</v>
          </cell>
          <cell r="D1037" t="str">
            <v>Ndryshim gjendje inventari HC</v>
          </cell>
          <cell r="E1037">
            <v>11232</v>
          </cell>
          <cell r="F1037">
            <v>40554.464814814812</v>
          </cell>
          <cell r="G1037" t="str">
            <v>FDS</v>
          </cell>
          <cell r="H1037" t="str">
            <v>320</v>
          </cell>
          <cell r="I1037">
            <v>40494</v>
          </cell>
          <cell r="J1037" t="str">
            <v>Shitje FeCr HC</v>
          </cell>
          <cell r="K1037">
            <v>37346136.780000001</v>
          </cell>
          <cell r="M1037">
            <v>-37346136.78000000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-37346136.780000001</v>
          </cell>
          <cell r="Y1037">
            <v>0</v>
          </cell>
        </row>
        <row r="1038">
          <cell r="A1038" t="str">
            <v>603</v>
          </cell>
          <cell r="B1038" t="str">
            <v>6</v>
          </cell>
          <cell r="C1038" t="str">
            <v>603</v>
          </cell>
          <cell r="D1038" t="str">
            <v>Ndryshim gjendje inventari HC</v>
          </cell>
          <cell r="E1038">
            <v>11236</v>
          </cell>
          <cell r="F1038">
            <v>40554.467118055552</v>
          </cell>
          <cell r="G1038" t="str">
            <v>FDS</v>
          </cell>
          <cell r="H1038" t="str">
            <v>321</v>
          </cell>
          <cell r="I1038">
            <v>40494</v>
          </cell>
          <cell r="J1038" t="str">
            <v>Shitje FeCr HC</v>
          </cell>
          <cell r="K1038">
            <v>36994323.57</v>
          </cell>
          <cell r="M1038">
            <v>-36994323.57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-36994323.57</v>
          </cell>
          <cell r="Y1038">
            <v>0</v>
          </cell>
        </row>
        <row r="1039">
          <cell r="A1039" t="str">
            <v>603</v>
          </cell>
          <cell r="B1039" t="str">
            <v>6</v>
          </cell>
          <cell r="C1039" t="str">
            <v>603</v>
          </cell>
          <cell r="D1039" t="str">
            <v>Ndryshim gjendje inventari HC</v>
          </cell>
          <cell r="E1039">
            <v>11242</v>
          </cell>
          <cell r="F1039">
            <v>40554.469826388886</v>
          </cell>
          <cell r="G1039" t="str">
            <v>FDS</v>
          </cell>
          <cell r="H1039" t="str">
            <v>322</v>
          </cell>
          <cell r="I1039">
            <v>40500</v>
          </cell>
          <cell r="J1039" t="str">
            <v>Shitje FeCr HC</v>
          </cell>
          <cell r="K1039">
            <v>30691105.710000001</v>
          </cell>
          <cell r="M1039">
            <v>-30691105.71000000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-30691105.710000001</v>
          </cell>
          <cell r="Y1039">
            <v>0</v>
          </cell>
        </row>
        <row r="1040">
          <cell r="A1040" t="str">
            <v>603</v>
          </cell>
          <cell r="B1040" t="str">
            <v>6</v>
          </cell>
          <cell r="C1040" t="str">
            <v>603</v>
          </cell>
          <cell r="D1040" t="str">
            <v>Ndryshim gjendje inventari HC</v>
          </cell>
          <cell r="E1040">
            <v>11245</v>
          </cell>
          <cell r="F1040">
            <v>40554.47115740741</v>
          </cell>
          <cell r="G1040" t="str">
            <v>FDS</v>
          </cell>
          <cell r="H1040" t="str">
            <v>323</v>
          </cell>
          <cell r="I1040">
            <v>40500</v>
          </cell>
          <cell r="J1040" t="str">
            <v>Shitje ferrokrom HC</v>
          </cell>
          <cell r="K1040">
            <v>49079781.539999999</v>
          </cell>
          <cell r="M1040">
            <v>-49079781.539999999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-49079781.539999999</v>
          </cell>
          <cell r="Y1040">
            <v>0</v>
          </cell>
        </row>
        <row r="1041">
          <cell r="A1041" t="str">
            <v>603</v>
          </cell>
          <cell r="B1041" t="str">
            <v>6</v>
          </cell>
          <cell r="C1041" t="str">
            <v>603</v>
          </cell>
          <cell r="D1041" t="str">
            <v>Ndryshim gjendje inventari HC</v>
          </cell>
          <cell r="E1041">
            <v>9843</v>
          </cell>
          <cell r="F1041">
            <v>40554.484467592592</v>
          </cell>
          <cell r="G1041" t="str">
            <v>FDS</v>
          </cell>
          <cell r="H1041" t="str">
            <v>36</v>
          </cell>
          <cell r="I1041">
            <v>40506</v>
          </cell>
          <cell r="J1041" t="str">
            <v>Shitje ferrokrom HC</v>
          </cell>
          <cell r="K1041">
            <v>14722218.300000001</v>
          </cell>
          <cell r="M1041">
            <v>-14722218.300000001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-14722218.300000001</v>
          </cell>
          <cell r="Y1041">
            <v>0</v>
          </cell>
        </row>
        <row r="1042">
          <cell r="A1042" t="str">
            <v>603</v>
          </cell>
          <cell r="B1042" t="str">
            <v>6</v>
          </cell>
          <cell r="C1042" t="str">
            <v>603</v>
          </cell>
          <cell r="D1042" t="str">
            <v>Ndryshim gjendje inventari HC</v>
          </cell>
          <cell r="E1042">
            <v>10158</v>
          </cell>
          <cell r="F1042">
            <v>40515.447511574072</v>
          </cell>
          <cell r="G1042" t="str">
            <v>FDS</v>
          </cell>
          <cell r="H1042" t="str">
            <v>327</v>
          </cell>
          <cell r="I1042">
            <v>40506</v>
          </cell>
          <cell r="J1042" t="str">
            <v>Shitje FeCr HC</v>
          </cell>
          <cell r="K1042">
            <v>50271288.299999997</v>
          </cell>
          <cell r="M1042">
            <v>-50271288.299999997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-50271288.299999997</v>
          </cell>
          <cell r="Y1042">
            <v>0</v>
          </cell>
        </row>
        <row r="1043">
          <cell r="A1043" t="str">
            <v>603</v>
          </cell>
          <cell r="B1043" t="str">
            <v>6</v>
          </cell>
          <cell r="C1043" t="str">
            <v>603</v>
          </cell>
          <cell r="D1043" t="str">
            <v>Ndryshim gjendje inventari HC</v>
          </cell>
          <cell r="E1043">
            <v>10951</v>
          </cell>
          <cell r="F1043">
            <v>40547.7341087963</v>
          </cell>
          <cell r="G1043" t="str">
            <v>FH</v>
          </cell>
          <cell r="H1043" t="str">
            <v>65FeCr HC F2</v>
          </cell>
          <cell r="I1043">
            <v>40513</v>
          </cell>
          <cell r="J1043" t="str">
            <v>Prodhim FeCr HC F 2 Muaji Dhjetor</v>
          </cell>
          <cell r="L1043">
            <v>149624809.80000001</v>
          </cell>
          <cell r="M1043">
            <v>149624809.80000001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149624809.80000001</v>
          </cell>
        </row>
        <row r="1044">
          <cell r="A1044" t="str">
            <v>603</v>
          </cell>
          <cell r="B1044" t="str">
            <v>6</v>
          </cell>
          <cell r="C1044" t="str">
            <v>603</v>
          </cell>
          <cell r="D1044" t="str">
            <v>Ndryshim gjendje inventari HC</v>
          </cell>
          <cell r="E1044">
            <v>10952</v>
          </cell>
          <cell r="F1044">
            <v>40547.734861111108</v>
          </cell>
          <cell r="G1044" t="str">
            <v>FH</v>
          </cell>
          <cell r="H1044" t="str">
            <v>66FeCr HC F3</v>
          </cell>
          <cell r="I1044">
            <v>40513</v>
          </cell>
          <cell r="J1044" t="str">
            <v>Prodhim FeCr HC F 3 per Muajin Dhjetor</v>
          </cell>
          <cell r="L1044">
            <v>152885517.59999999</v>
          </cell>
          <cell r="M1044">
            <v>152885517.59999999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152885517.59999999</v>
          </cell>
        </row>
        <row r="1045">
          <cell r="A1045" t="str">
            <v>603</v>
          </cell>
          <cell r="B1045" t="str">
            <v>6</v>
          </cell>
          <cell r="C1045" t="str">
            <v>603</v>
          </cell>
          <cell r="D1045" t="str">
            <v>Ndryshim gjendje inventari HC</v>
          </cell>
          <cell r="E1045">
            <v>11004</v>
          </cell>
          <cell r="F1045">
            <v>40548.506469907406</v>
          </cell>
          <cell r="G1045" t="str">
            <v>FDS</v>
          </cell>
          <cell r="H1045" t="str">
            <v>37</v>
          </cell>
          <cell r="I1045">
            <v>40513</v>
          </cell>
          <cell r="J1045" t="str">
            <v>Shitje FeCr HC</v>
          </cell>
          <cell r="K1045">
            <v>14599635.300000001</v>
          </cell>
          <cell r="M1045">
            <v>-14599635.300000001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-14599635.300000001</v>
          </cell>
        </row>
        <row r="1046">
          <cell r="A1046" t="str">
            <v>603</v>
          </cell>
          <cell r="B1046" t="str">
            <v>6</v>
          </cell>
          <cell r="C1046" t="str">
            <v>603</v>
          </cell>
          <cell r="D1046" t="str">
            <v>Ndryshim gjendje inventari HC</v>
          </cell>
          <cell r="E1046">
            <v>10954</v>
          </cell>
          <cell r="F1046">
            <v>40547.741006944445</v>
          </cell>
          <cell r="G1046" t="str">
            <v>FDS</v>
          </cell>
          <cell r="H1046" t="str">
            <v>329</v>
          </cell>
          <cell r="I1046">
            <v>40515</v>
          </cell>
          <cell r="J1046" t="str">
            <v>Shitje FeCr HC</v>
          </cell>
          <cell r="K1046">
            <v>33684582.57</v>
          </cell>
          <cell r="M1046">
            <v>-33684582.57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-33684582.57</v>
          </cell>
        </row>
        <row r="1047">
          <cell r="A1047" t="str">
            <v>603</v>
          </cell>
          <cell r="B1047" t="str">
            <v>6</v>
          </cell>
          <cell r="C1047" t="str">
            <v>603</v>
          </cell>
          <cell r="D1047" t="str">
            <v>Ndryshim gjendje inventari HC</v>
          </cell>
          <cell r="E1047">
            <v>10957</v>
          </cell>
          <cell r="F1047">
            <v>40547.744409722225</v>
          </cell>
          <cell r="G1047" t="str">
            <v>FDS</v>
          </cell>
          <cell r="H1047" t="str">
            <v>330</v>
          </cell>
          <cell r="I1047">
            <v>40520</v>
          </cell>
          <cell r="J1047" t="str">
            <v>Shitje FeCr HC</v>
          </cell>
          <cell r="K1047">
            <v>16806129.300000001</v>
          </cell>
          <cell r="M1047">
            <v>-16806129.300000001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-16806129.300000001</v>
          </cell>
        </row>
        <row r="1048">
          <cell r="A1048" t="str">
            <v>603</v>
          </cell>
          <cell r="B1048" t="str">
            <v>6</v>
          </cell>
          <cell r="C1048" t="str">
            <v>603</v>
          </cell>
          <cell r="D1048" t="str">
            <v>Ndryshim gjendje inventari HC</v>
          </cell>
          <cell r="E1048">
            <v>10966</v>
          </cell>
          <cell r="F1048">
            <v>40547.748020833336</v>
          </cell>
          <cell r="G1048" t="str">
            <v>FDS</v>
          </cell>
          <cell r="H1048" t="str">
            <v>38</v>
          </cell>
          <cell r="I1048">
            <v>40520</v>
          </cell>
          <cell r="J1048" t="str">
            <v>Shitje FeCr HC</v>
          </cell>
          <cell r="K1048">
            <v>7824472.8899999997</v>
          </cell>
          <cell r="M1048">
            <v>-7824472.8899999997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-7824472.8899999997</v>
          </cell>
        </row>
        <row r="1049">
          <cell r="A1049" t="str">
            <v>603</v>
          </cell>
          <cell r="B1049" t="str">
            <v>6</v>
          </cell>
          <cell r="C1049" t="str">
            <v>603</v>
          </cell>
          <cell r="D1049" t="str">
            <v>Ndryshim gjendje inventari HC</v>
          </cell>
          <cell r="E1049">
            <v>10968</v>
          </cell>
          <cell r="F1049">
            <v>40547.748726851853</v>
          </cell>
          <cell r="G1049" t="str">
            <v>FDS</v>
          </cell>
          <cell r="H1049" t="str">
            <v>39</v>
          </cell>
          <cell r="I1049">
            <v>40520</v>
          </cell>
          <cell r="J1049" t="str">
            <v>Shitje FeCr HC</v>
          </cell>
          <cell r="K1049">
            <v>4628734.08</v>
          </cell>
          <cell r="M1049">
            <v>-4628734.08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-4628734.08</v>
          </cell>
        </row>
        <row r="1050">
          <cell r="A1050" t="str">
            <v>603</v>
          </cell>
          <cell r="B1050" t="str">
            <v>6</v>
          </cell>
          <cell r="C1050" t="str">
            <v>603</v>
          </cell>
          <cell r="D1050" t="str">
            <v>Ndryshim gjendje inventari HC</v>
          </cell>
          <cell r="E1050">
            <v>10960</v>
          </cell>
          <cell r="F1050">
            <v>40547.745578703703</v>
          </cell>
          <cell r="G1050" t="str">
            <v>FDS</v>
          </cell>
          <cell r="H1050" t="str">
            <v>331</v>
          </cell>
          <cell r="I1050">
            <v>40521</v>
          </cell>
          <cell r="J1050" t="str">
            <v>Shitje FeCr HC</v>
          </cell>
          <cell r="K1050">
            <v>6217409.7599999998</v>
          </cell>
          <cell r="M1050">
            <v>-6217409.7599999998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-6217409.7599999998</v>
          </cell>
        </row>
        <row r="1051">
          <cell r="A1051" t="str">
            <v>603</v>
          </cell>
          <cell r="B1051" t="str">
            <v>6</v>
          </cell>
          <cell r="C1051" t="str">
            <v>603</v>
          </cell>
          <cell r="D1051" t="str">
            <v>Ndryshim gjendje inventari HC</v>
          </cell>
          <cell r="E1051">
            <v>10963</v>
          </cell>
          <cell r="F1051">
            <v>40547.746574074074</v>
          </cell>
          <cell r="G1051" t="str">
            <v>FDS</v>
          </cell>
          <cell r="H1051" t="str">
            <v>332</v>
          </cell>
          <cell r="I1051">
            <v>40521</v>
          </cell>
          <cell r="J1051" t="str">
            <v>Shitje FeCr HC</v>
          </cell>
          <cell r="K1051">
            <v>24669828.75</v>
          </cell>
          <cell r="M1051">
            <v>-24669828.75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-24669828.75</v>
          </cell>
        </row>
        <row r="1052">
          <cell r="A1052" t="str">
            <v>603</v>
          </cell>
          <cell r="B1052" t="str">
            <v>6</v>
          </cell>
          <cell r="C1052" t="str">
            <v>603</v>
          </cell>
          <cell r="D1052" t="str">
            <v>Ndryshim gjendje inventari HC</v>
          </cell>
          <cell r="E1052">
            <v>10971</v>
          </cell>
          <cell r="F1052">
            <v>40547.757025462961</v>
          </cell>
          <cell r="G1052" t="str">
            <v>FDS</v>
          </cell>
          <cell r="H1052" t="str">
            <v>40</v>
          </cell>
          <cell r="I1052">
            <v>40533</v>
          </cell>
          <cell r="J1052" t="str">
            <v>Shitje FeCr HC</v>
          </cell>
          <cell r="K1052">
            <v>13560131.460000001</v>
          </cell>
          <cell r="M1052">
            <v>-13560131.460000001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-13560131.460000001</v>
          </cell>
        </row>
        <row r="1053">
          <cell r="A1053" t="str">
            <v>603</v>
          </cell>
          <cell r="B1053" t="str">
            <v>6</v>
          </cell>
          <cell r="C1053" t="str">
            <v>603</v>
          </cell>
          <cell r="D1053" t="str">
            <v>Ndryshim gjendje inventari HC</v>
          </cell>
          <cell r="E1053">
            <v>10973</v>
          </cell>
          <cell r="F1053">
            <v>40547.7578587963</v>
          </cell>
          <cell r="G1053" t="str">
            <v>FDS</v>
          </cell>
          <cell r="H1053" t="str">
            <v>41</v>
          </cell>
          <cell r="I1053">
            <v>40533</v>
          </cell>
          <cell r="J1053" t="str">
            <v>Shitje FeCr HC</v>
          </cell>
          <cell r="K1053">
            <v>35837140.049999997</v>
          </cell>
          <cell r="M1053">
            <v>-35837140.049999997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-35837140.049999997</v>
          </cell>
        </row>
        <row r="1054">
          <cell r="A1054" t="str">
            <v>603</v>
          </cell>
          <cell r="B1054" t="str">
            <v>6</v>
          </cell>
          <cell r="C1054" t="str">
            <v>603</v>
          </cell>
          <cell r="D1054" t="str">
            <v>Ndryshim gjendje inventari HC</v>
          </cell>
          <cell r="E1054">
            <v>10976</v>
          </cell>
          <cell r="F1054">
            <v>40547.760150462964</v>
          </cell>
          <cell r="G1054" t="str">
            <v>FDS</v>
          </cell>
          <cell r="H1054" t="str">
            <v>42</v>
          </cell>
          <cell r="I1054">
            <v>40535</v>
          </cell>
          <cell r="J1054" t="str">
            <v>Shitje FeCr HC</v>
          </cell>
          <cell r="K1054">
            <v>2121911.73</v>
          </cell>
          <cell r="M1054">
            <v>-2121911.73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-2121911.73</v>
          </cell>
        </row>
        <row r="1055">
          <cell r="A1055" t="str">
            <v>603</v>
          </cell>
          <cell r="B1055" t="str">
            <v>6</v>
          </cell>
          <cell r="C1055" t="str">
            <v>603</v>
          </cell>
          <cell r="D1055" t="str">
            <v>Ndryshim gjendje inventari HC</v>
          </cell>
          <cell r="E1055">
            <v>10978</v>
          </cell>
          <cell r="F1055">
            <v>40547.760648148149</v>
          </cell>
          <cell r="G1055" t="str">
            <v>FDS</v>
          </cell>
          <cell r="H1055" t="str">
            <v>43</v>
          </cell>
          <cell r="I1055">
            <v>40535</v>
          </cell>
          <cell r="J1055" t="str">
            <v>Shitje FeCr HC</v>
          </cell>
          <cell r="K1055">
            <v>4097949.69</v>
          </cell>
          <cell r="M1055">
            <v>-4097949.69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097949.69</v>
          </cell>
        </row>
        <row r="1056">
          <cell r="A1056" t="str">
            <v>603</v>
          </cell>
          <cell r="B1056" t="str">
            <v>6</v>
          </cell>
          <cell r="C1056" t="str">
            <v>603</v>
          </cell>
          <cell r="D1056" t="str">
            <v>Ndryshim gjendje inventari HC</v>
          </cell>
          <cell r="E1056">
            <v>10981</v>
          </cell>
          <cell r="F1056">
            <v>40547.76185185185</v>
          </cell>
          <cell r="G1056" t="str">
            <v>FDS</v>
          </cell>
          <cell r="H1056" t="str">
            <v>44</v>
          </cell>
          <cell r="I1056">
            <v>40535</v>
          </cell>
          <cell r="J1056" t="str">
            <v>Shitje FeCr HC</v>
          </cell>
          <cell r="K1056">
            <v>18407063.280000001</v>
          </cell>
          <cell r="M1056">
            <v>-18407063.280000001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-18407063.280000001</v>
          </cell>
        </row>
        <row r="1057">
          <cell r="A1057" t="str">
            <v>603</v>
          </cell>
          <cell r="B1057" t="str">
            <v>6</v>
          </cell>
          <cell r="C1057" t="str">
            <v>603</v>
          </cell>
          <cell r="D1057" t="str">
            <v>Ndryshim gjendje inventari HC</v>
          </cell>
          <cell r="E1057">
            <v>11030</v>
          </cell>
          <cell r="F1057">
            <v>40548.566747685189</v>
          </cell>
          <cell r="G1057" t="str">
            <v>FDS</v>
          </cell>
          <cell r="H1057" t="str">
            <v>47</v>
          </cell>
          <cell r="I1057">
            <v>40541</v>
          </cell>
          <cell r="J1057" t="str">
            <v>Shitje FeCr HC</v>
          </cell>
          <cell r="K1057">
            <v>14630281.050000001</v>
          </cell>
          <cell r="M1057">
            <v>-14630281.050000001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-14630281.050000001</v>
          </cell>
        </row>
        <row r="1058">
          <cell r="A1058" t="str">
            <v>603</v>
          </cell>
          <cell r="B1058" t="str">
            <v>6</v>
          </cell>
          <cell r="C1058" t="str">
            <v>603</v>
          </cell>
          <cell r="D1058" t="str">
            <v>Ndryshim gjendje inventari HC</v>
          </cell>
          <cell r="E1058">
            <v>11362</v>
          </cell>
          <cell r="F1058">
            <v>40555.663715277777</v>
          </cell>
          <cell r="G1058" t="str">
            <v>FH</v>
          </cell>
          <cell r="H1058" t="str">
            <v>13Extra</v>
          </cell>
          <cell r="I1058">
            <v>40543</v>
          </cell>
          <cell r="J1058" t="str">
            <v>Ndryshim gjendje Inventari 31.12</v>
          </cell>
          <cell r="L1058">
            <v>2729923.41</v>
          </cell>
          <cell r="M1058">
            <v>2729923.41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2729923.41</v>
          </cell>
        </row>
        <row r="1059">
          <cell r="A1059" t="str">
            <v>60341</v>
          </cell>
          <cell r="B1059" t="str">
            <v>6</v>
          </cell>
          <cell r="C1059" t="str">
            <v>6034</v>
          </cell>
          <cell r="D1059" t="str">
            <v>Ndryshim Gjendje Prodhim Fe-Cr LC</v>
          </cell>
          <cell r="E1059">
            <v>7603</v>
          </cell>
          <cell r="F1059">
            <v>40435.473958333336</v>
          </cell>
          <cell r="G1059" t="str">
            <v>FH</v>
          </cell>
          <cell r="H1059" t="str">
            <v>1FeCr LC</v>
          </cell>
          <cell r="I1059">
            <v>40179</v>
          </cell>
          <cell r="J1059" t="str">
            <v>Prodhuar Janar Fe-Cr LC</v>
          </cell>
          <cell r="L1059">
            <v>122858875.56</v>
          </cell>
          <cell r="M1059">
            <v>122858875.56</v>
          </cell>
          <cell r="N1059">
            <v>122858875.56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</row>
        <row r="1060">
          <cell r="A1060" t="str">
            <v>60341</v>
          </cell>
          <cell r="B1060" t="str">
            <v>6</v>
          </cell>
          <cell r="C1060" t="str">
            <v>6034</v>
          </cell>
          <cell r="D1060" t="str">
            <v>Ndryshim Gjendje Prodhim Fe-Cr LC</v>
          </cell>
          <cell r="E1060">
            <v>665</v>
          </cell>
          <cell r="F1060">
            <v>40435.481122685182</v>
          </cell>
          <cell r="G1060" t="str">
            <v>FDS</v>
          </cell>
          <cell r="H1060" t="str">
            <v>207</v>
          </cell>
          <cell r="I1060">
            <v>40204</v>
          </cell>
          <cell r="J1060" t="str">
            <v>Shitje ferrokromi LC</v>
          </cell>
          <cell r="K1060">
            <v>23028690.422800001</v>
          </cell>
          <cell r="M1060">
            <v>-23028690.422800001</v>
          </cell>
          <cell r="N1060">
            <v>-23028690.422800001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</row>
        <row r="1061">
          <cell r="A1061" t="str">
            <v>60341</v>
          </cell>
          <cell r="B1061" t="str">
            <v>6</v>
          </cell>
          <cell r="C1061" t="str">
            <v>6034</v>
          </cell>
          <cell r="D1061" t="str">
            <v>Ndryshim Gjendje Prodhim Fe-Cr LC</v>
          </cell>
          <cell r="E1061">
            <v>668</v>
          </cell>
          <cell r="F1061">
            <v>40435.481423611112</v>
          </cell>
          <cell r="G1061" t="str">
            <v>FDS</v>
          </cell>
          <cell r="H1061" t="str">
            <v>205</v>
          </cell>
          <cell r="I1061">
            <v>40204</v>
          </cell>
          <cell r="J1061" t="str">
            <v>Shitje ferrokromi LC</v>
          </cell>
          <cell r="K1061">
            <v>7869896.4977000002</v>
          </cell>
          <cell r="M1061">
            <v>-7869896.4977000002</v>
          </cell>
          <cell r="N1061">
            <v>-7869896.4977000002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</row>
        <row r="1062">
          <cell r="A1062" t="str">
            <v>60341</v>
          </cell>
          <cell r="B1062" t="str">
            <v>6</v>
          </cell>
          <cell r="C1062" t="str">
            <v>6034</v>
          </cell>
          <cell r="D1062" t="str">
            <v>Ndryshim Gjendje Prodhim Fe-Cr LC</v>
          </cell>
          <cell r="E1062">
            <v>671</v>
          </cell>
          <cell r="F1062">
            <v>40435.481585648151</v>
          </cell>
          <cell r="G1062" t="str">
            <v>FDS</v>
          </cell>
          <cell r="H1062" t="str">
            <v>204</v>
          </cell>
          <cell r="I1062">
            <v>40204</v>
          </cell>
          <cell r="J1062" t="str">
            <v>Shitje ferrokromi LC</v>
          </cell>
          <cell r="K1062">
            <v>21922617.326399993</v>
          </cell>
          <cell r="M1062">
            <v>-21922617.326399993</v>
          </cell>
          <cell r="N1062">
            <v>-21922617.326399993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</row>
        <row r="1063">
          <cell r="A1063" t="str">
            <v>60341</v>
          </cell>
          <cell r="B1063" t="str">
            <v>6</v>
          </cell>
          <cell r="C1063" t="str">
            <v>6034</v>
          </cell>
          <cell r="D1063" t="str">
            <v>Ndryshim Gjendje Prodhim Fe-Cr LC</v>
          </cell>
          <cell r="E1063">
            <v>674</v>
          </cell>
          <cell r="F1063">
            <v>40435.481793981482</v>
          </cell>
          <cell r="G1063" t="str">
            <v>FDS</v>
          </cell>
          <cell r="H1063" t="str">
            <v>203</v>
          </cell>
          <cell r="I1063">
            <v>40204</v>
          </cell>
          <cell r="J1063" t="str">
            <v>Shitje ferrokromi LC</v>
          </cell>
          <cell r="K1063">
            <v>23674935.377999991</v>
          </cell>
          <cell r="M1063">
            <v>-23674935.377999991</v>
          </cell>
          <cell r="N1063">
            <v>-23674935.377999991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</row>
        <row r="1064">
          <cell r="A1064" t="str">
            <v>60341</v>
          </cell>
          <cell r="B1064" t="str">
            <v>6</v>
          </cell>
          <cell r="C1064" t="str">
            <v>6034</v>
          </cell>
          <cell r="D1064" t="str">
            <v>Ndryshim Gjendje Prodhim Fe-Cr LC</v>
          </cell>
          <cell r="E1064">
            <v>7803</v>
          </cell>
          <cell r="F1064">
            <v>40435.490115740744</v>
          </cell>
          <cell r="G1064" t="str">
            <v>FDS</v>
          </cell>
          <cell r="H1064" t="str">
            <v>206</v>
          </cell>
          <cell r="I1064">
            <v>40204</v>
          </cell>
          <cell r="J1064" t="str">
            <v>Shitje FeCr LC</v>
          </cell>
          <cell r="K1064">
            <v>62508664.681100003</v>
          </cell>
          <cell r="M1064">
            <v>-62508664.681100003</v>
          </cell>
          <cell r="N1064">
            <v>-62508664.681100003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</row>
        <row r="1065">
          <cell r="A1065" t="str">
            <v>60341</v>
          </cell>
          <cell r="B1065" t="str">
            <v>6</v>
          </cell>
          <cell r="C1065" t="str">
            <v>6034</v>
          </cell>
          <cell r="D1065" t="str">
            <v>Ndryshim Gjendje Prodhim Fe-Cr LC</v>
          </cell>
          <cell r="E1065">
            <v>1618</v>
          </cell>
          <cell r="F1065">
            <v>40435.488125000003</v>
          </cell>
          <cell r="G1065" t="str">
            <v>FDS</v>
          </cell>
          <cell r="H1065" t="str">
            <v>208</v>
          </cell>
          <cell r="I1065">
            <v>40210</v>
          </cell>
          <cell r="J1065" t="str">
            <v>Shitje ferrokromi LC</v>
          </cell>
          <cell r="K1065">
            <v>7575190.486899999</v>
          </cell>
          <cell r="M1065">
            <v>-7575190.486899999</v>
          </cell>
          <cell r="N1065">
            <v>0</v>
          </cell>
          <cell r="O1065">
            <v>-7575190.486899999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</row>
        <row r="1066">
          <cell r="A1066" t="str">
            <v>60341</v>
          </cell>
          <cell r="B1066" t="str">
            <v>6</v>
          </cell>
          <cell r="C1066" t="str">
            <v>6034</v>
          </cell>
          <cell r="D1066" t="str">
            <v>Ndryshim Gjendje Prodhim Fe-Cr LC</v>
          </cell>
          <cell r="E1066">
            <v>7634</v>
          </cell>
          <cell r="F1066">
            <v>40435.474675925929</v>
          </cell>
          <cell r="G1066" t="str">
            <v>FH</v>
          </cell>
          <cell r="H1066" t="str">
            <v>2FeCr LC</v>
          </cell>
          <cell r="I1066">
            <v>40210</v>
          </cell>
          <cell r="J1066" t="str">
            <v>Prodhim i Shkurtit Fe-Cr LC Furra 1</v>
          </cell>
          <cell r="L1066">
            <v>105402029.00099999</v>
          </cell>
          <cell r="M1066">
            <v>105402029.00099999</v>
          </cell>
          <cell r="N1066">
            <v>0</v>
          </cell>
          <cell r="O1066">
            <v>105402029.00099999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</row>
        <row r="1067">
          <cell r="A1067" t="str">
            <v>60341</v>
          </cell>
          <cell r="B1067" t="str">
            <v>6</v>
          </cell>
          <cell r="C1067" t="str">
            <v>6034</v>
          </cell>
          <cell r="D1067" t="str">
            <v>Ndryshim Gjendje Prodhim Fe-Cr LC</v>
          </cell>
          <cell r="E1067">
            <v>1466</v>
          </cell>
          <cell r="F1067">
            <v>40435.486307870371</v>
          </cell>
          <cell r="G1067" t="str">
            <v>FDS</v>
          </cell>
          <cell r="H1067" t="str">
            <v>01</v>
          </cell>
          <cell r="I1067">
            <v>40221</v>
          </cell>
          <cell r="J1067" t="str">
            <v>Shitje ferrokromi LC</v>
          </cell>
          <cell r="K1067">
            <v>32974692.098900009</v>
          </cell>
          <cell r="M1067">
            <v>-32974692.098900009</v>
          </cell>
          <cell r="N1067">
            <v>0</v>
          </cell>
          <cell r="O1067">
            <v>-32974692.098900009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</row>
        <row r="1068">
          <cell r="A1068" t="str">
            <v>60341</v>
          </cell>
          <cell r="B1068" t="str">
            <v>6</v>
          </cell>
          <cell r="C1068" t="str">
            <v>6034</v>
          </cell>
          <cell r="D1068" t="str">
            <v>Ndryshim Gjendje Prodhim Fe-Cr LC</v>
          </cell>
          <cell r="E1068">
            <v>1469</v>
          </cell>
          <cell r="F1068">
            <v>40435.486712962964</v>
          </cell>
          <cell r="G1068" t="str">
            <v>FDS</v>
          </cell>
          <cell r="H1068" t="str">
            <v>03</v>
          </cell>
          <cell r="I1068">
            <v>40229</v>
          </cell>
          <cell r="J1068" t="str">
            <v>Shitje ferrokromi LC</v>
          </cell>
          <cell r="K1068">
            <v>28325546.451300006</v>
          </cell>
          <cell r="M1068">
            <v>-28325546.451300006</v>
          </cell>
          <cell r="N1068">
            <v>0</v>
          </cell>
          <cell r="O1068">
            <v>-28325546.451300006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</row>
        <row r="1069">
          <cell r="A1069" t="str">
            <v>60341</v>
          </cell>
          <cell r="B1069" t="str">
            <v>6</v>
          </cell>
          <cell r="C1069" t="str">
            <v>6034</v>
          </cell>
          <cell r="D1069" t="str">
            <v>Ndryshim Gjendje Prodhim Fe-Cr LC</v>
          </cell>
          <cell r="E1069">
            <v>1472</v>
          </cell>
          <cell r="F1069">
            <v>40435.486863425926</v>
          </cell>
          <cell r="G1069" t="str">
            <v>FDS</v>
          </cell>
          <cell r="H1069" t="str">
            <v>02</v>
          </cell>
          <cell r="I1069">
            <v>40229</v>
          </cell>
          <cell r="J1069" t="str">
            <v>Shitje ferrokromi LC</v>
          </cell>
          <cell r="K1069">
            <v>13922726.221800001</v>
          </cell>
          <cell r="M1069">
            <v>-13922726.221800001</v>
          </cell>
          <cell r="N1069">
            <v>0</v>
          </cell>
          <cell r="O1069">
            <v>-13922726.221800001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</row>
        <row r="1070">
          <cell r="A1070" t="str">
            <v>60341</v>
          </cell>
          <cell r="B1070" t="str">
            <v>6</v>
          </cell>
          <cell r="C1070" t="str">
            <v>6034</v>
          </cell>
          <cell r="D1070" t="str">
            <v>Ndryshim Gjendje Prodhim Fe-Cr LC</v>
          </cell>
          <cell r="E1070">
            <v>1596</v>
          </cell>
          <cell r="F1070">
            <v>40435.487118055556</v>
          </cell>
          <cell r="G1070" t="str">
            <v>FDS</v>
          </cell>
          <cell r="H1070" t="str">
            <v>06</v>
          </cell>
          <cell r="I1070">
            <v>40235</v>
          </cell>
          <cell r="J1070" t="str">
            <v>Shitje ferrokrom LC</v>
          </cell>
          <cell r="K1070">
            <v>42855450.388700001</v>
          </cell>
          <cell r="M1070">
            <v>-42855450.388700001</v>
          </cell>
          <cell r="N1070">
            <v>0</v>
          </cell>
          <cell r="O1070">
            <v>-42855450.388700001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A1071" t="str">
            <v>60341</v>
          </cell>
          <cell r="B1071" t="str">
            <v>6</v>
          </cell>
          <cell r="C1071" t="str">
            <v>6034</v>
          </cell>
          <cell r="D1071" t="str">
            <v>Ndryshim Gjendje Prodhim Fe-Cr LC</v>
          </cell>
          <cell r="E1071">
            <v>1597</v>
          </cell>
          <cell r="F1071">
            <v>40435.487719907411</v>
          </cell>
          <cell r="G1071" t="str">
            <v>FDS</v>
          </cell>
          <cell r="H1071" t="str">
            <v>07</v>
          </cell>
          <cell r="I1071">
            <v>40235</v>
          </cell>
          <cell r="J1071" t="str">
            <v>Shitje ferrokrom LC</v>
          </cell>
          <cell r="K1071">
            <v>9450085.7240999993</v>
          </cell>
          <cell r="M1071">
            <v>-9450085.7240999993</v>
          </cell>
          <cell r="N1071">
            <v>0</v>
          </cell>
          <cell r="O1071">
            <v>-9450085.724099999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A1072" t="str">
            <v>60341</v>
          </cell>
          <cell r="B1072" t="str">
            <v>6</v>
          </cell>
          <cell r="C1072" t="str">
            <v>6034</v>
          </cell>
          <cell r="D1072" t="str">
            <v>Ndryshim Gjendje Prodhim Fe-Cr LC</v>
          </cell>
          <cell r="E1072">
            <v>1598</v>
          </cell>
          <cell r="F1072">
            <v>40435.487881944442</v>
          </cell>
          <cell r="G1072" t="str">
            <v>FDS</v>
          </cell>
          <cell r="H1072" t="str">
            <v>08</v>
          </cell>
          <cell r="I1072">
            <v>40235</v>
          </cell>
          <cell r="J1072" t="str">
            <v>Shitje ferrokromi LC</v>
          </cell>
          <cell r="K1072">
            <v>28300454.230799999</v>
          </cell>
          <cell r="M1072">
            <v>-28300454.230799999</v>
          </cell>
          <cell r="N1072">
            <v>0</v>
          </cell>
          <cell r="O1072">
            <v>-28300454.2307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3">
          <cell r="A1073" t="str">
            <v>60341</v>
          </cell>
          <cell r="B1073" t="str">
            <v>6</v>
          </cell>
          <cell r="C1073" t="str">
            <v>6034</v>
          </cell>
          <cell r="D1073" t="str">
            <v>Ndryshim Gjendje Prodhim Fe-Cr LC</v>
          </cell>
          <cell r="E1073">
            <v>7644</v>
          </cell>
          <cell r="F1073">
            <v>40435.474930555552</v>
          </cell>
          <cell r="G1073" t="str">
            <v>FH</v>
          </cell>
          <cell r="H1073" t="str">
            <v>3FeCr LC</v>
          </cell>
          <cell r="I1073">
            <v>40238</v>
          </cell>
          <cell r="J1073" t="str">
            <v>Prodhim FeCr LC Mars Furra 1</v>
          </cell>
          <cell r="L1073">
            <v>18195554.988000002</v>
          </cell>
          <cell r="M1073">
            <v>18195554.988000002</v>
          </cell>
          <cell r="N1073">
            <v>0</v>
          </cell>
          <cell r="O1073">
            <v>0</v>
          </cell>
          <cell r="P1073">
            <v>18195554.988000002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</row>
        <row r="1074">
          <cell r="A1074" t="str">
            <v>60341</v>
          </cell>
          <cell r="B1074" t="str">
            <v>6</v>
          </cell>
          <cell r="C1074" t="str">
            <v>6034</v>
          </cell>
          <cell r="D1074" t="str">
            <v>Ndryshim Gjendje Prodhim Fe-Cr LC</v>
          </cell>
          <cell r="E1074">
            <v>2427</v>
          </cell>
          <cell r="F1074">
            <v>40435.488483796296</v>
          </cell>
          <cell r="G1074" t="str">
            <v>FDS</v>
          </cell>
          <cell r="H1074" t="str">
            <v>09</v>
          </cell>
          <cell r="I1074">
            <v>40263</v>
          </cell>
          <cell r="J1074" t="str">
            <v>Shitje ferrokrom LC</v>
          </cell>
          <cell r="K1074">
            <v>69975127.921800002</v>
          </cell>
          <cell r="M1074">
            <v>-69975127.921800002</v>
          </cell>
          <cell r="N1074">
            <v>0</v>
          </cell>
          <cell r="O1074">
            <v>0</v>
          </cell>
          <cell r="P1074">
            <v>-69975127.921800002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</row>
        <row r="1075">
          <cell r="A1075" t="str">
            <v>60341</v>
          </cell>
          <cell r="B1075" t="str">
            <v>6</v>
          </cell>
          <cell r="C1075" t="str">
            <v>6034</v>
          </cell>
          <cell r="D1075" t="str">
            <v>Ndryshim Gjendje Prodhim Fe-Cr LC</v>
          </cell>
          <cell r="E1075">
            <v>2430</v>
          </cell>
          <cell r="F1075">
            <v>40435.488645833335</v>
          </cell>
          <cell r="G1075" t="str">
            <v>FDS</v>
          </cell>
          <cell r="H1075" t="str">
            <v>10</v>
          </cell>
          <cell r="I1075">
            <v>40263</v>
          </cell>
          <cell r="J1075" t="str">
            <v>Shitje ferrokrom LC</v>
          </cell>
          <cell r="K1075">
            <v>39909694.861499995</v>
          </cell>
          <cell r="M1075">
            <v>-39909694.861499995</v>
          </cell>
          <cell r="N1075">
            <v>0</v>
          </cell>
          <cell r="O1075">
            <v>0</v>
          </cell>
          <cell r="P1075">
            <v>-39909694.861499995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</row>
        <row r="1076">
          <cell r="A1076" t="str">
            <v>60341</v>
          </cell>
          <cell r="B1076" t="str">
            <v>6</v>
          </cell>
          <cell r="C1076" t="str">
            <v>6034</v>
          </cell>
          <cell r="D1076" t="str">
            <v>Ndryshim Gjendje Prodhim Fe-Cr LC</v>
          </cell>
          <cell r="E1076">
            <v>7650</v>
          </cell>
          <cell r="F1076">
            <v>40435.475381944445</v>
          </cell>
          <cell r="G1076" t="str">
            <v>FH</v>
          </cell>
          <cell r="H1076" t="str">
            <v>4FeCr LC</v>
          </cell>
          <cell r="I1076">
            <v>40360</v>
          </cell>
          <cell r="J1076" t="str">
            <v>Prodhim FeCr LC Korrik Furra 1</v>
          </cell>
          <cell r="L1076">
            <v>31181271.582000002</v>
          </cell>
          <cell r="M1076">
            <v>31181271.582000002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31181271.582000002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</row>
        <row r="1077">
          <cell r="A1077" t="str">
            <v>60341</v>
          </cell>
          <cell r="B1077" t="str">
            <v>6</v>
          </cell>
          <cell r="C1077" t="str">
            <v>6034</v>
          </cell>
          <cell r="D1077" t="str">
            <v>Ndryshim Gjendje Prodhim Fe-Cr LC</v>
          </cell>
          <cell r="E1077">
            <v>7653</v>
          </cell>
          <cell r="F1077">
            <v>40429.630173611113</v>
          </cell>
          <cell r="G1077" t="str">
            <v>FH</v>
          </cell>
          <cell r="H1077" t="str">
            <v>Extra 1 LC</v>
          </cell>
          <cell r="I1077">
            <v>40391</v>
          </cell>
          <cell r="J1077" t="str">
            <v>Shtim gjendje mbas riciklimit te FeCr LC Gusht</v>
          </cell>
          <cell r="L1077">
            <v>3852947.6480999994</v>
          </cell>
          <cell r="M1077">
            <v>3852947.6480999994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3852947.6480999994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</row>
        <row r="1078">
          <cell r="A1078" t="str">
            <v>60341</v>
          </cell>
          <cell r="B1078" t="str">
            <v>6</v>
          </cell>
          <cell r="C1078" t="str">
            <v>6034</v>
          </cell>
          <cell r="D1078" t="str">
            <v>Ndryshim Gjendje Prodhim Fe-Cr LC</v>
          </cell>
          <cell r="E1078">
            <v>7171</v>
          </cell>
          <cell r="F1078">
            <v>40435.48909722222</v>
          </cell>
          <cell r="G1078" t="str">
            <v>FDS</v>
          </cell>
          <cell r="H1078" t="str">
            <v>282</v>
          </cell>
          <cell r="I1078">
            <v>40402</v>
          </cell>
          <cell r="J1078" t="str">
            <v>Shitje ferrokrom LC</v>
          </cell>
          <cell r="K1078">
            <v>23245987.878899995</v>
          </cell>
          <cell r="M1078">
            <v>-23245987.87889999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-23245987.878899995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</row>
        <row r="1079">
          <cell r="A1079" t="str">
            <v>60341</v>
          </cell>
          <cell r="B1079" t="str">
            <v>6</v>
          </cell>
          <cell r="C1079" t="str">
            <v>6034</v>
          </cell>
          <cell r="D1079" t="str">
            <v>Ndryshim Gjendje Prodhim Fe-Cr LC</v>
          </cell>
          <cell r="E1079">
            <v>7172</v>
          </cell>
          <cell r="F1079">
            <v>40435.489224537036</v>
          </cell>
          <cell r="G1079" t="str">
            <v>FDS</v>
          </cell>
          <cell r="H1079" t="str">
            <v>283</v>
          </cell>
          <cell r="I1079">
            <v>40402</v>
          </cell>
          <cell r="J1079" t="str">
            <v>Shitje ferrokrom LC</v>
          </cell>
          <cell r="K1079">
            <v>17033061.197099999</v>
          </cell>
          <cell r="M1079">
            <v>-17033061.197099999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-17033061.197099999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</row>
        <row r="1080">
          <cell r="A1080" t="str">
            <v>60411010</v>
          </cell>
          <cell r="B1080" t="str">
            <v>6</v>
          </cell>
          <cell r="C1080" t="str">
            <v>6041</v>
          </cell>
          <cell r="D1080" t="str">
            <v>Energji Elektrike Elbasan</v>
          </cell>
          <cell r="E1080">
            <v>1607</v>
          </cell>
          <cell r="F1080">
            <v>40499.597025462965</v>
          </cell>
          <cell r="G1080" t="str">
            <v>FBT</v>
          </cell>
          <cell r="H1080" t="str">
            <v>3/F</v>
          </cell>
          <cell r="I1080">
            <v>40212</v>
          </cell>
          <cell r="J1080" t="str">
            <v>Energji elektrike per uzinen per muajin janar 2010</v>
          </cell>
          <cell r="K1080">
            <v>80145495.046500012</v>
          </cell>
          <cell r="M1080">
            <v>-80145495.046500012</v>
          </cell>
          <cell r="N1080">
            <v>0</v>
          </cell>
          <cell r="O1080">
            <v>-80145495.046500012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</row>
        <row r="1081">
          <cell r="A1081" t="str">
            <v>60411010</v>
          </cell>
          <cell r="B1081" t="str">
            <v>6</v>
          </cell>
          <cell r="C1081" t="str">
            <v>6041</v>
          </cell>
          <cell r="D1081" t="str">
            <v>Energji Elektrike Elbasan</v>
          </cell>
          <cell r="E1081">
            <v>2097</v>
          </cell>
          <cell r="F1081">
            <v>40499.597337962965</v>
          </cell>
          <cell r="G1081" t="str">
            <v>FBT</v>
          </cell>
          <cell r="H1081" t="str">
            <v>5/F</v>
          </cell>
          <cell r="I1081">
            <v>40239</v>
          </cell>
          <cell r="J1081" t="str">
            <v>Energji elektrike per muajin shkurt 2010 uzina EL</v>
          </cell>
          <cell r="K1081">
            <v>75134646.508399993</v>
          </cell>
          <cell r="M1081">
            <v>-75134646.508399993</v>
          </cell>
          <cell r="N1081">
            <v>0</v>
          </cell>
          <cell r="O1081">
            <v>0</v>
          </cell>
          <cell r="P1081">
            <v>-75134646.508399993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</row>
        <row r="1082">
          <cell r="A1082" t="str">
            <v>60411010</v>
          </cell>
          <cell r="B1082" t="str">
            <v>6</v>
          </cell>
          <cell r="C1082" t="str">
            <v>6041</v>
          </cell>
          <cell r="D1082" t="str">
            <v>Energji Elektrike Elbasan</v>
          </cell>
          <cell r="E1082">
            <v>2760</v>
          </cell>
          <cell r="F1082">
            <v>40499.597604166665</v>
          </cell>
          <cell r="G1082" t="str">
            <v>FBT</v>
          </cell>
          <cell r="H1082" t="str">
            <v>7/F</v>
          </cell>
          <cell r="I1082">
            <v>40273</v>
          </cell>
          <cell r="J1082" t="str">
            <v>Energji elektrike per muajin mars 2010</v>
          </cell>
          <cell r="K1082">
            <v>66740234.625</v>
          </cell>
          <cell r="M1082">
            <v>-66740234.625</v>
          </cell>
          <cell r="N1082">
            <v>0</v>
          </cell>
          <cell r="O1082">
            <v>0</v>
          </cell>
          <cell r="P1082">
            <v>0</v>
          </cell>
          <cell r="Q1082">
            <v>-66740234.625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</row>
        <row r="1083">
          <cell r="A1083" t="str">
            <v>60411010</v>
          </cell>
          <cell r="B1083" t="str">
            <v>6</v>
          </cell>
          <cell r="C1083" t="str">
            <v>6041</v>
          </cell>
          <cell r="D1083" t="str">
            <v>Energji Elektrike Elbasan</v>
          </cell>
          <cell r="E1083">
            <v>3965</v>
          </cell>
          <cell r="F1083">
            <v>40499.597928240742</v>
          </cell>
          <cell r="G1083" t="str">
            <v>FBT</v>
          </cell>
          <cell r="H1083" t="str">
            <v>8/F</v>
          </cell>
          <cell r="I1083">
            <v>40302</v>
          </cell>
          <cell r="J1083" t="str">
            <v>Energji elektrike Prill 2010</v>
          </cell>
          <cell r="K1083">
            <v>59078078.003300011</v>
          </cell>
          <cell r="M1083">
            <v>-59078078.003300011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-59078078.003300011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</row>
        <row r="1084">
          <cell r="A1084" t="str">
            <v>60411010</v>
          </cell>
          <cell r="B1084" t="str">
            <v>6</v>
          </cell>
          <cell r="C1084" t="str">
            <v>6041</v>
          </cell>
          <cell r="D1084" t="str">
            <v>Energji Elektrike Elbasan</v>
          </cell>
          <cell r="E1084">
            <v>4820</v>
          </cell>
          <cell r="F1084">
            <v>40499.598194444443</v>
          </cell>
          <cell r="G1084" t="str">
            <v>FBT</v>
          </cell>
          <cell r="H1084" t="str">
            <v>14/F</v>
          </cell>
          <cell r="I1084">
            <v>40332</v>
          </cell>
          <cell r="J1084" t="str">
            <v>Energji elektrike Maj 2010</v>
          </cell>
          <cell r="K1084">
            <v>61658524.776000015</v>
          </cell>
          <cell r="M1084">
            <v>-61658524.77600001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61658524.776000015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</row>
        <row r="1085">
          <cell r="A1085" t="str">
            <v>60411010</v>
          </cell>
          <cell r="B1085" t="str">
            <v>6</v>
          </cell>
          <cell r="C1085" t="str">
            <v>6041</v>
          </cell>
          <cell r="D1085" t="str">
            <v>Energji Elektrike Elbasan</v>
          </cell>
          <cell r="E1085">
            <v>5581</v>
          </cell>
          <cell r="F1085">
            <v>40499.598645833335</v>
          </cell>
          <cell r="G1085" t="str">
            <v>FBT</v>
          </cell>
          <cell r="H1085" t="str">
            <v>19/F</v>
          </cell>
          <cell r="I1085">
            <v>40364</v>
          </cell>
          <cell r="J1085" t="str">
            <v>Energji elektrike per muajin Qershor 2010</v>
          </cell>
          <cell r="K1085">
            <v>61310714.831999995</v>
          </cell>
          <cell r="M1085">
            <v>-61310714.831999995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-61310714.831999995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</row>
        <row r="1086">
          <cell r="A1086" t="str">
            <v>60411010</v>
          </cell>
          <cell r="B1086" t="str">
            <v>6</v>
          </cell>
          <cell r="C1086" t="str">
            <v>6041</v>
          </cell>
          <cell r="D1086" t="str">
            <v>Energji Elektrike Elbasan</v>
          </cell>
          <cell r="E1086">
            <v>6744</v>
          </cell>
          <cell r="F1086">
            <v>40423.562511574077</v>
          </cell>
          <cell r="G1086" t="str">
            <v>FBT</v>
          </cell>
          <cell r="H1086" t="str">
            <v>21/F</v>
          </cell>
          <cell r="I1086">
            <v>40393</v>
          </cell>
          <cell r="J1086" t="str">
            <v>Energji elektrike per muajin Korrik 2010</v>
          </cell>
          <cell r="K1086">
            <v>69117738.718800008</v>
          </cell>
          <cell r="M1086">
            <v>-69117738.718800008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-69117738.71880000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</row>
        <row r="1087">
          <cell r="A1087" t="str">
            <v>60411010</v>
          </cell>
          <cell r="B1087" t="str">
            <v>6</v>
          </cell>
          <cell r="C1087" t="str">
            <v>6041</v>
          </cell>
          <cell r="D1087" t="str">
            <v>Energji Elektrike Elbasan</v>
          </cell>
          <cell r="E1087">
            <v>7911</v>
          </cell>
          <cell r="F1087">
            <v>40499.599062499998</v>
          </cell>
          <cell r="G1087" t="str">
            <v>FBT</v>
          </cell>
          <cell r="H1087" t="str">
            <v>24/F</v>
          </cell>
          <cell r="I1087">
            <v>40424</v>
          </cell>
          <cell r="J1087" t="str">
            <v>Energji elektrike Gusht 2010</v>
          </cell>
          <cell r="K1087">
            <v>68877000.213599995</v>
          </cell>
          <cell r="M1087">
            <v>-68877000.213599995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-68877000.213599995</v>
          </cell>
          <cell r="W1087">
            <v>0</v>
          </cell>
          <cell r="X1087">
            <v>0</v>
          </cell>
          <cell r="Y1087">
            <v>0</v>
          </cell>
        </row>
        <row r="1088">
          <cell r="A1088" t="str">
            <v>60411010</v>
          </cell>
          <cell r="B1088" t="str">
            <v>6</v>
          </cell>
          <cell r="C1088" t="str">
            <v>6041</v>
          </cell>
          <cell r="D1088" t="str">
            <v>Energji Elektrike Elbasan</v>
          </cell>
          <cell r="E1088">
            <v>8607</v>
          </cell>
          <cell r="F1088">
            <v>40499.599351851852</v>
          </cell>
          <cell r="G1088" t="str">
            <v>FBT</v>
          </cell>
          <cell r="H1088" t="str">
            <v>27/F</v>
          </cell>
          <cell r="I1088">
            <v>40452</v>
          </cell>
          <cell r="J1088" t="str">
            <v>Energji elektrike per muajin shtator 2010</v>
          </cell>
          <cell r="K1088">
            <v>96216967.411200002</v>
          </cell>
          <cell r="M1088">
            <v>-96216967.411200002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-96216967.411200002</v>
          </cell>
          <cell r="X1088">
            <v>0</v>
          </cell>
          <cell r="Y1088">
            <v>0</v>
          </cell>
        </row>
        <row r="1089">
          <cell r="A1089" t="str">
            <v>60411010</v>
          </cell>
          <cell r="B1089" t="str">
            <v>6</v>
          </cell>
          <cell r="C1089" t="str">
            <v>6041</v>
          </cell>
          <cell r="D1089" t="str">
            <v>Energji Elektrike Elbasan</v>
          </cell>
          <cell r="E1089">
            <v>9550</v>
          </cell>
          <cell r="F1089">
            <v>40501.480925925927</v>
          </cell>
          <cell r="G1089" t="str">
            <v>FBT</v>
          </cell>
          <cell r="H1089" t="str">
            <v>29/F</v>
          </cell>
          <cell r="I1089">
            <v>40484</v>
          </cell>
          <cell r="J1089" t="str">
            <v>Energji elektrike</v>
          </cell>
          <cell r="K1089">
            <v>99438699.908999994</v>
          </cell>
          <cell r="M1089">
            <v>-99438699.908999994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-99438699.908999994</v>
          </cell>
          <cell r="Y1089">
            <v>0</v>
          </cell>
        </row>
        <row r="1090">
          <cell r="A1090" t="str">
            <v>60411010</v>
          </cell>
          <cell r="B1090" t="str">
            <v>6</v>
          </cell>
          <cell r="C1090" t="str">
            <v>6041</v>
          </cell>
          <cell r="D1090" t="str">
            <v>Energji Elektrike Elbasan</v>
          </cell>
          <cell r="E1090">
            <v>10464</v>
          </cell>
          <cell r="F1090">
            <v>40525.473645833335</v>
          </cell>
          <cell r="G1090" t="str">
            <v>FBT</v>
          </cell>
          <cell r="H1090" t="str">
            <v>37/F</v>
          </cell>
          <cell r="I1090">
            <v>40518</v>
          </cell>
          <cell r="J1090" t="str">
            <v>Energji elektrike per muajin Nentor 2010</v>
          </cell>
          <cell r="K1090">
            <v>97712422.782799989</v>
          </cell>
          <cell r="M1090">
            <v>-97712422.782799989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-97712422.782799989</v>
          </cell>
        </row>
        <row r="1091">
          <cell r="A1091" t="str">
            <v>60411010</v>
          </cell>
          <cell r="B1091" t="str">
            <v>6</v>
          </cell>
          <cell r="C1091" t="str">
            <v>6041</v>
          </cell>
          <cell r="D1091" t="str">
            <v>Energji Elektrike Elbasan</v>
          </cell>
          <cell r="E1091">
            <v>11043</v>
          </cell>
          <cell r="F1091">
            <v>40548.593425925923</v>
          </cell>
          <cell r="G1091" t="str">
            <v>FBT</v>
          </cell>
          <cell r="H1091" t="str">
            <v>73/F</v>
          </cell>
          <cell r="I1091">
            <v>40543</v>
          </cell>
          <cell r="J1091" t="str">
            <v>Energji elektrike</v>
          </cell>
          <cell r="K1091">
            <v>88576503.831699982</v>
          </cell>
          <cell r="M1091">
            <v>-88576503.831699982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-88576503.831699982</v>
          </cell>
        </row>
        <row r="1092">
          <cell r="A1092" t="str">
            <v>60411020</v>
          </cell>
          <cell r="B1092" t="str">
            <v>6</v>
          </cell>
          <cell r="C1092" t="str">
            <v>6041</v>
          </cell>
          <cell r="D1092" t="str">
            <v>Uje per Elbasanin</v>
          </cell>
          <cell r="E1092">
            <v>1392</v>
          </cell>
          <cell r="F1092">
            <v>40493.617881944447</v>
          </cell>
          <cell r="G1092" t="str">
            <v>FBT</v>
          </cell>
          <cell r="H1092" t="str">
            <v>1</v>
          </cell>
          <cell r="I1092">
            <v>40234</v>
          </cell>
          <cell r="J1092" t="str">
            <v>Perdorim uji teknologjik - pusi</v>
          </cell>
          <cell r="K1092">
            <v>150375</v>
          </cell>
          <cell r="M1092">
            <v>-150375</v>
          </cell>
          <cell r="N1092">
            <v>0</v>
          </cell>
          <cell r="O1092">
            <v>-150375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</row>
        <row r="1093">
          <cell r="A1093" t="str">
            <v>60411020</v>
          </cell>
          <cell r="B1093" t="str">
            <v>6</v>
          </cell>
          <cell r="C1093" t="str">
            <v>6041</v>
          </cell>
          <cell r="D1093" t="str">
            <v>Uje per Elbasanin</v>
          </cell>
          <cell r="E1093">
            <v>5357</v>
          </cell>
          <cell r="F1093">
            <v>40358.602418981478</v>
          </cell>
          <cell r="G1093" t="str">
            <v>FBT</v>
          </cell>
          <cell r="H1093" t="str">
            <v>07</v>
          </cell>
          <cell r="I1093">
            <v>40330</v>
          </cell>
          <cell r="J1093" t="str">
            <v>Perdorim uji teknologjik</v>
          </cell>
          <cell r="K1093">
            <v>40125</v>
          </cell>
          <cell r="M1093">
            <v>-401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40125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</row>
        <row r="1094">
          <cell r="A1094" t="str">
            <v>60411020</v>
          </cell>
          <cell r="B1094" t="str">
            <v>6</v>
          </cell>
          <cell r="C1094" t="str">
            <v>6041</v>
          </cell>
          <cell r="D1094" t="str">
            <v>Uje per Elbasanin</v>
          </cell>
          <cell r="E1094">
            <v>7307</v>
          </cell>
          <cell r="F1094">
            <v>40493.618136574078</v>
          </cell>
          <cell r="G1094" t="str">
            <v>FBT</v>
          </cell>
          <cell r="H1094" t="str">
            <v>14</v>
          </cell>
          <cell r="I1094">
            <v>40393</v>
          </cell>
          <cell r="J1094" t="str">
            <v>Perdorim uje teknologjik</v>
          </cell>
          <cell r="K1094">
            <v>33500</v>
          </cell>
          <cell r="M1094">
            <v>-3350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-3350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</row>
        <row r="1095">
          <cell r="A1095" t="str">
            <v>60411020</v>
          </cell>
          <cell r="B1095" t="str">
            <v>6</v>
          </cell>
          <cell r="C1095" t="str">
            <v>6041</v>
          </cell>
          <cell r="D1095" t="str">
            <v>Uje per Elbasanin</v>
          </cell>
          <cell r="E1095">
            <v>10754</v>
          </cell>
          <cell r="F1095">
            <v>40549.530243055553</v>
          </cell>
          <cell r="G1095" t="str">
            <v>FBT</v>
          </cell>
          <cell r="H1095" t="str">
            <v>15</v>
          </cell>
          <cell r="I1095">
            <v>40518</v>
          </cell>
          <cell r="J1095" t="str">
            <v>Konsumim uje teknologjik</v>
          </cell>
          <cell r="K1095">
            <v>29505</v>
          </cell>
          <cell r="M1095">
            <v>-2950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-29505</v>
          </cell>
        </row>
        <row r="1096">
          <cell r="A1096" t="str">
            <v>60411020</v>
          </cell>
          <cell r="B1096" t="str">
            <v>6</v>
          </cell>
          <cell r="C1096" t="str">
            <v>6041</v>
          </cell>
          <cell r="D1096" t="str">
            <v>Uje per Elbasanin</v>
          </cell>
          <cell r="E1096">
            <v>10801</v>
          </cell>
          <cell r="F1096">
            <v>40546.534155092595</v>
          </cell>
          <cell r="G1096" t="str">
            <v>FBT</v>
          </cell>
          <cell r="H1096" t="str">
            <v>5</v>
          </cell>
          <cell r="I1096">
            <v>40543</v>
          </cell>
          <cell r="J1096" t="str">
            <v>Uje i pijshem</v>
          </cell>
          <cell r="K1096">
            <v>66750</v>
          </cell>
          <cell r="M1096">
            <v>-6675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-66750</v>
          </cell>
        </row>
        <row r="1097">
          <cell r="A1097" t="str">
            <v>60412010</v>
          </cell>
          <cell r="B1097" t="str">
            <v>6</v>
          </cell>
          <cell r="C1097" t="str">
            <v>6041</v>
          </cell>
          <cell r="D1097" t="str">
            <v>Energji Elektrike Bulqize</v>
          </cell>
          <cell r="E1097">
            <v>844</v>
          </cell>
          <cell r="F1097">
            <v>40491.436053240737</v>
          </cell>
          <cell r="G1097" t="str">
            <v>FBT</v>
          </cell>
          <cell r="H1097" t="str">
            <v>18</v>
          </cell>
          <cell r="I1097">
            <v>40209</v>
          </cell>
          <cell r="J1097" t="str">
            <v>Energji elektrike muaji janar 2010</v>
          </cell>
          <cell r="K1097">
            <v>9713541.5999999996</v>
          </cell>
          <cell r="M1097">
            <v>-9713541.5999999996</v>
          </cell>
          <cell r="N1097">
            <v>-9713541.5999999996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</row>
        <row r="1098">
          <cell r="A1098" t="str">
            <v>60412010</v>
          </cell>
          <cell r="B1098" t="str">
            <v>6</v>
          </cell>
          <cell r="C1098" t="str">
            <v>6041</v>
          </cell>
          <cell r="D1098" t="str">
            <v>Energji Elektrike Bulqize</v>
          </cell>
          <cell r="E1098">
            <v>1475</v>
          </cell>
          <cell r="F1098">
            <v>40239.576469907406</v>
          </cell>
          <cell r="G1098" t="str">
            <v>FBT</v>
          </cell>
          <cell r="H1098" t="str">
            <v>37</v>
          </cell>
          <cell r="I1098">
            <v>40237</v>
          </cell>
          <cell r="J1098" t="str">
            <v>Energji elektrike muaji shkurt 2010</v>
          </cell>
          <cell r="K1098">
            <v>8314098.9800000004</v>
          </cell>
          <cell r="M1098">
            <v>-8314098.9800000004</v>
          </cell>
          <cell r="N1098">
            <v>0</v>
          </cell>
          <cell r="O1098">
            <v>-8314098.9800000004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</row>
        <row r="1099">
          <cell r="A1099" t="str">
            <v>60412010</v>
          </cell>
          <cell r="B1099" t="str">
            <v>6</v>
          </cell>
          <cell r="C1099" t="str">
            <v>6041</v>
          </cell>
          <cell r="D1099" t="str">
            <v>Energji Elektrike Bulqize</v>
          </cell>
          <cell r="E1099">
            <v>2445</v>
          </cell>
          <cell r="F1099">
            <v>40491.437465277777</v>
          </cell>
          <cell r="G1099" t="str">
            <v>FBT</v>
          </cell>
          <cell r="H1099" t="str">
            <v>49</v>
          </cell>
          <cell r="I1099">
            <v>40268</v>
          </cell>
          <cell r="J1099" t="str">
            <v>Energji elektrike per muajin Mars 2010</v>
          </cell>
          <cell r="K1099">
            <v>9642394.4000000004</v>
          </cell>
          <cell r="M1099">
            <v>-9642394.4000000004</v>
          </cell>
          <cell r="N1099">
            <v>0</v>
          </cell>
          <cell r="O1099">
            <v>0</v>
          </cell>
          <cell r="P1099">
            <v>-9642394.4000000004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</row>
        <row r="1100">
          <cell r="A1100" t="str">
            <v>60412010</v>
          </cell>
          <cell r="B1100" t="str">
            <v>6</v>
          </cell>
          <cell r="C1100" t="str">
            <v>6041</v>
          </cell>
          <cell r="D1100" t="str">
            <v>Energji Elektrike Bulqize</v>
          </cell>
          <cell r="E1100">
            <v>3361</v>
          </cell>
          <cell r="F1100">
            <v>40302.50576388889</v>
          </cell>
          <cell r="G1100" t="str">
            <v>FBT</v>
          </cell>
          <cell r="H1100" t="str">
            <v>21</v>
          </cell>
          <cell r="I1100">
            <v>40298</v>
          </cell>
          <cell r="J1100" t="str">
            <v>Energji elektrike muaji Prill 2010</v>
          </cell>
          <cell r="K1100">
            <v>8839221.0199999996</v>
          </cell>
          <cell r="M1100">
            <v>-8839221.0199999996</v>
          </cell>
          <cell r="N1100">
            <v>0</v>
          </cell>
          <cell r="O1100">
            <v>0</v>
          </cell>
          <cell r="P1100">
            <v>0</v>
          </cell>
          <cell r="Q1100">
            <v>-8839221.019999999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</row>
        <row r="1101">
          <cell r="A1101" t="str">
            <v>60412010</v>
          </cell>
          <cell r="B1101" t="str">
            <v>6</v>
          </cell>
          <cell r="C1101" t="str">
            <v>6041</v>
          </cell>
          <cell r="D1101" t="str">
            <v>Energji Elektrike Bulqize</v>
          </cell>
          <cell r="E1101">
            <v>4363</v>
          </cell>
          <cell r="F1101">
            <v>40491.436377314814</v>
          </cell>
          <cell r="G1101" t="str">
            <v>FBT</v>
          </cell>
          <cell r="H1101" t="str">
            <v>40</v>
          </cell>
          <cell r="I1101">
            <v>40329</v>
          </cell>
          <cell r="J1101" t="str">
            <v>Energji elektrike per muajin Maj 2010</v>
          </cell>
          <cell r="K1101">
            <v>7825741.7599999998</v>
          </cell>
          <cell r="M1101">
            <v>-7825741.7599999998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-7825741.7599999998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</row>
        <row r="1102">
          <cell r="A1102" t="str">
            <v>60412010</v>
          </cell>
          <cell r="B1102" t="str">
            <v>6</v>
          </cell>
          <cell r="C1102" t="str">
            <v>6041</v>
          </cell>
          <cell r="D1102" t="str">
            <v>Energji Elektrike Bulqize</v>
          </cell>
          <cell r="E1102">
            <v>5517</v>
          </cell>
          <cell r="F1102">
            <v>40367.656493055554</v>
          </cell>
          <cell r="G1102" t="str">
            <v>FBT</v>
          </cell>
          <cell r="H1102" t="str">
            <v>47</v>
          </cell>
          <cell r="I1102">
            <v>40359</v>
          </cell>
          <cell r="J1102" t="str">
            <v>Energji Elektrike Bulqiz</v>
          </cell>
          <cell r="K1102">
            <v>7627607.0499999998</v>
          </cell>
          <cell r="M1102">
            <v>-7627607.0499999998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-7627607.04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</row>
        <row r="1103">
          <cell r="A1103" t="str">
            <v>60412010</v>
          </cell>
          <cell r="B1103" t="str">
            <v>6</v>
          </cell>
          <cell r="C1103" t="str">
            <v>6041</v>
          </cell>
          <cell r="D1103" t="str">
            <v>Energji Elektrike Bulqize</v>
          </cell>
          <cell r="E1103">
            <v>6400</v>
          </cell>
          <cell r="F1103">
            <v>40394.3905787037</v>
          </cell>
          <cell r="G1103" t="str">
            <v>FBT</v>
          </cell>
          <cell r="H1103" t="str">
            <v>49</v>
          </cell>
          <cell r="I1103">
            <v>40389</v>
          </cell>
          <cell r="J1103" t="str">
            <v>Energji muaji Korrik 2010</v>
          </cell>
          <cell r="K1103">
            <v>7328854.7000000002</v>
          </cell>
          <cell r="M1103">
            <v>-7328854.7000000002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-7328854.7000000002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</row>
        <row r="1104">
          <cell r="A1104" t="str">
            <v>60412010</v>
          </cell>
          <cell r="B1104" t="str">
            <v>6</v>
          </cell>
          <cell r="C1104" t="str">
            <v>6041</v>
          </cell>
          <cell r="D1104" t="str">
            <v>Energji Elektrike Bulqize</v>
          </cell>
          <cell r="E1104">
            <v>7324</v>
          </cell>
          <cell r="F1104">
            <v>40423.562094907407</v>
          </cell>
          <cell r="G1104" t="str">
            <v>FBT</v>
          </cell>
          <cell r="H1104" t="str">
            <v>33</v>
          </cell>
          <cell r="I1104">
            <v>40421</v>
          </cell>
          <cell r="J1104" t="str">
            <v>Energji elektrike per muajin Gusht 2010</v>
          </cell>
          <cell r="K1104">
            <v>6827620.9000000004</v>
          </cell>
          <cell r="M1104">
            <v>-6827620.9000000004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-6827620.9000000004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</row>
        <row r="1105">
          <cell r="A1105" t="str">
            <v>60412010</v>
          </cell>
          <cell r="B1105" t="str">
            <v>6</v>
          </cell>
          <cell r="C1105" t="str">
            <v>6041</v>
          </cell>
          <cell r="D1105" t="str">
            <v>Energji Elektrike Bulqize</v>
          </cell>
          <cell r="E1105">
            <v>8863</v>
          </cell>
          <cell r="F1105">
            <v>40487.390057870369</v>
          </cell>
          <cell r="G1105" t="str">
            <v>FBT</v>
          </cell>
          <cell r="H1105" t="str">
            <v>46</v>
          </cell>
          <cell r="I1105">
            <v>40455</v>
          </cell>
          <cell r="J1105" t="str">
            <v>Energji elektrike per muajin shtator 2010</v>
          </cell>
          <cell r="K1105">
            <v>6758901.8300000001</v>
          </cell>
          <cell r="M1105">
            <v>-6758901.8300000001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-6758901.8300000001</v>
          </cell>
          <cell r="X1105">
            <v>0</v>
          </cell>
          <cell r="Y1105">
            <v>0</v>
          </cell>
        </row>
        <row r="1106">
          <cell r="A1106" t="str">
            <v>60412010</v>
          </cell>
          <cell r="B1106" t="str">
            <v>6</v>
          </cell>
          <cell r="C1106" t="str">
            <v>6041</v>
          </cell>
          <cell r="D1106" t="str">
            <v>Energji Elektrike Bulqize</v>
          </cell>
          <cell r="E1106">
            <v>11306</v>
          </cell>
          <cell r="F1106">
            <v>40554.698506944442</v>
          </cell>
          <cell r="G1106" t="str">
            <v>FBT</v>
          </cell>
          <cell r="H1106" t="str">
            <v>01</v>
          </cell>
          <cell r="I1106">
            <v>40513</v>
          </cell>
          <cell r="J1106" t="str">
            <v>Energji elektrike per muajin Tetor 2010</v>
          </cell>
          <cell r="K1106">
            <v>2392141.67</v>
          </cell>
          <cell r="M1106">
            <v>-2392141.67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-2392141.67</v>
          </cell>
        </row>
        <row r="1107">
          <cell r="A1107" t="str">
            <v>60412010</v>
          </cell>
          <cell r="B1107" t="str">
            <v>6</v>
          </cell>
          <cell r="C1107" t="str">
            <v>6041</v>
          </cell>
          <cell r="D1107" t="str">
            <v>Energji Elektrike Bulqize</v>
          </cell>
          <cell r="E1107">
            <v>11310</v>
          </cell>
          <cell r="F1107">
            <v>40554.701215277775</v>
          </cell>
          <cell r="G1107" t="str">
            <v>FBT</v>
          </cell>
          <cell r="H1107" t="str">
            <v>02</v>
          </cell>
          <cell r="I1107">
            <v>40513</v>
          </cell>
          <cell r="J1107" t="str">
            <v>Energji elektrike per muajin Tetor 2010</v>
          </cell>
          <cell r="K1107">
            <v>2352691.67</v>
          </cell>
          <cell r="M1107">
            <v>-2352691.67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-2352691.67</v>
          </cell>
        </row>
        <row r="1108">
          <cell r="A1108" t="str">
            <v>60412010</v>
          </cell>
          <cell r="B1108" t="str">
            <v>6</v>
          </cell>
          <cell r="C1108" t="str">
            <v>6041</v>
          </cell>
          <cell r="D1108" t="str">
            <v>Energji Elektrike Bulqize</v>
          </cell>
          <cell r="E1108">
            <v>11312</v>
          </cell>
          <cell r="F1108">
            <v>40554.702534722222</v>
          </cell>
          <cell r="G1108" t="str">
            <v>FBT</v>
          </cell>
          <cell r="H1108" t="str">
            <v>03</v>
          </cell>
          <cell r="I1108">
            <v>40513</v>
          </cell>
          <cell r="J1108" t="str">
            <v>Energji elektrike per muajin Tetor 2010</v>
          </cell>
          <cell r="K1108">
            <v>2950160</v>
          </cell>
          <cell r="M1108">
            <v>-295016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-2950160</v>
          </cell>
        </row>
        <row r="1109">
          <cell r="A1109" t="str">
            <v>60412010</v>
          </cell>
          <cell r="B1109" t="str">
            <v>6</v>
          </cell>
          <cell r="C1109" t="str">
            <v>6041</v>
          </cell>
          <cell r="D1109" t="str">
            <v>Energji Elektrike Bulqize</v>
          </cell>
          <cell r="E1109">
            <v>11194</v>
          </cell>
          <cell r="F1109">
            <v>40553.482499999998</v>
          </cell>
          <cell r="G1109" t="str">
            <v>FBT</v>
          </cell>
          <cell r="H1109" t="str">
            <v>91236548</v>
          </cell>
          <cell r="I1109">
            <v>40521</v>
          </cell>
          <cell r="J1109" t="str">
            <v>Energji elektrike per muajin Nentor 2010</v>
          </cell>
          <cell r="K1109">
            <v>2557100.87</v>
          </cell>
          <cell r="M1109">
            <v>-2557100.87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-2557100.87</v>
          </cell>
        </row>
        <row r="1110">
          <cell r="A1110" t="str">
            <v>60412010</v>
          </cell>
          <cell r="B1110" t="str">
            <v>6</v>
          </cell>
          <cell r="C1110" t="str">
            <v>6041</v>
          </cell>
          <cell r="D1110" t="str">
            <v>Energji Elektrike Bulqize</v>
          </cell>
          <cell r="E1110">
            <v>11196</v>
          </cell>
          <cell r="F1110">
            <v>40553.484629629631</v>
          </cell>
          <cell r="G1110" t="str">
            <v>FBT</v>
          </cell>
          <cell r="H1110" t="str">
            <v>91236945</v>
          </cell>
          <cell r="I1110">
            <v>40521</v>
          </cell>
          <cell r="J1110" t="str">
            <v>Energji elektrike per muajin Nentor 2010</v>
          </cell>
          <cell r="K1110">
            <v>2370479.2599999998</v>
          </cell>
          <cell r="M1110">
            <v>-2370479.2599999998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-2370479.2599999998</v>
          </cell>
        </row>
        <row r="1111">
          <cell r="A1111" t="str">
            <v>60412010</v>
          </cell>
          <cell r="B1111" t="str">
            <v>6</v>
          </cell>
          <cell r="C1111" t="str">
            <v>6041</v>
          </cell>
          <cell r="D1111" t="str">
            <v>Energji Elektrike Bulqize</v>
          </cell>
          <cell r="E1111">
            <v>11198</v>
          </cell>
          <cell r="F1111">
            <v>40553.485868055555</v>
          </cell>
          <cell r="G1111" t="str">
            <v>FBT</v>
          </cell>
          <cell r="H1111" t="str">
            <v>91236615</v>
          </cell>
          <cell r="I1111">
            <v>40521</v>
          </cell>
          <cell r="J1111" t="str">
            <v>Energji elektrike per muajin Nentor 2010</v>
          </cell>
          <cell r="K1111">
            <v>3403376.05</v>
          </cell>
          <cell r="M1111">
            <v>-3403376.05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-3403376.05</v>
          </cell>
        </row>
        <row r="1112">
          <cell r="A1112" t="str">
            <v>60412010</v>
          </cell>
          <cell r="B1112" t="str">
            <v>6</v>
          </cell>
          <cell r="C1112" t="str">
            <v>6041</v>
          </cell>
          <cell r="D1112" t="str">
            <v>Energji Elektrike Bulqize</v>
          </cell>
          <cell r="E1112">
            <v>11308</v>
          </cell>
          <cell r="F1112">
            <v>40554.699201388888</v>
          </cell>
          <cell r="G1112" t="str">
            <v>FK</v>
          </cell>
          <cell r="H1112" t="str">
            <v>780</v>
          </cell>
          <cell r="I1112">
            <v>40543</v>
          </cell>
          <cell r="J1112" t="str">
            <v>Energjia elektrike per muajin Dhjetor ne Bulqize</v>
          </cell>
          <cell r="K1112">
            <v>9154923</v>
          </cell>
          <cell r="M1112">
            <v>-9154923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-9154923</v>
          </cell>
        </row>
        <row r="1113">
          <cell r="A1113" t="str">
            <v>60412020</v>
          </cell>
          <cell r="B1113" t="str">
            <v>6</v>
          </cell>
          <cell r="C1113" t="str">
            <v>6041</v>
          </cell>
          <cell r="D1113" t="str">
            <v>Uje per Bulqizen</v>
          </cell>
          <cell r="E1113">
            <v>379</v>
          </cell>
          <cell r="F1113">
            <v>40211.455347222225</v>
          </cell>
          <cell r="G1113" t="str">
            <v>FBT</v>
          </cell>
          <cell r="H1113" t="str">
            <v>31</v>
          </cell>
          <cell r="I1113">
            <v>40209</v>
          </cell>
          <cell r="J1113" t="str">
            <v>Fature uji i pijshem</v>
          </cell>
          <cell r="K1113">
            <v>66750</v>
          </cell>
          <cell r="M1113">
            <v>-66750</v>
          </cell>
          <cell r="N1113">
            <v>-6675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</row>
        <row r="1114">
          <cell r="A1114" t="str">
            <v>60412020</v>
          </cell>
          <cell r="B1114" t="str">
            <v>6</v>
          </cell>
          <cell r="C1114" t="str">
            <v>6041</v>
          </cell>
          <cell r="D1114" t="str">
            <v>Uje per Bulqizen</v>
          </cell>
          <cell r="E1114">
            <v>1362</v>
          </cell>
          <cell r="F1114">
            <v>40239.390208333331</v>
          </cell>
          <cell r="G1114" t="str">
            <v>FBT</v>
          </cell>
          <cell r="H1114" t="str">
            <v>50</v>
          </cell>
          <cell r="I1114">
            <v>40237</v>
          </cell>
          <cell r="J1114" t="str">
            <v>Uje i pijshem</v>
          </cell>
          <cell r="K1114">
            <v>66750</v>
          </cell>
          <cell r="M1114">
            <v>-66750</v>
          </cell>
          <cell r="N1114">
            <v>0</v>
          </cell>
          <cell r="O1114">
            <v>-6675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</row>
        <row r="1115">
          <cell r="A1115" t="str">
            <v>60412020</v>
          </cell>
          <cell r="B1115" t="str">
            <v>6</v>
          </cell>
          <cell r="C1115" t="str">
            <v>6041</v>
          </cell>
          <cell r="D1115" t="str">
            <v>Uje per Bulqizen</v>
          </cell>
          <cell r="E1115">
            <v>2405</v>
          </cell>
          <cell r="F1115">
            <v>40271.408425925925</v>
          </cell>
          <cell r="G1115" t="str">
            <v>FBT</v>
          </cell>
          <cell r="H1115" t="str">
            <v>18</v>
          </cell>
          <cell r="I1115">
            <v>40268</v>
          </cell>
          <cell r="J1115" t="str">
            <v>Uje i pijshem ne Bz</v>
          </cell>
          <cell r="K1115">
            <v>66750</v>
          </cell>
          <cell r="M1115">
            <v>-66750</v>
          </cell>
          <cell r="N1115">
            <v>0</v>
          </cell>
          <cell r="O1115">
            <v>0</v>
          </cell>
          <cell r="P1115">
            <v>-6675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</row>
        <row r="1116">
          <cell r="A1116" t="str">
            <v>60412020</v>
          </cell>
          <cell r="B1116" t="str">
            <v>6</v>
          </cell>
          <cell r="C1116" t="str">
            <v>6041</v>
          </cell>
          <cell r="D1116" t="str">
            <v>Uje per Bulqizen</v>
          </cell>
          <cell r="E1116">
            <v>3359</v>
          </cell>
          <cell r="F1116">
            <v>40302.495370370372</v>
          </cell>
          <cell r="G1116" t="str">
            <v>FBT</v>
          </cell>
          <cell r="H1116" t="str">
            <v>39</v>
          </cell>
          <cell r="I1116">
            <v>40298</v>
          </cell>
          <cell r="J1116" t="str">
            <v>Uje i pijshem</v>
          </cell>
          <cell r="K1116">
            <v>66750</v>
          </cell>
          <cell r="M1116">
            <v>-66750</v>
          </cell>
          <cell r="N1116">
            <v>0</v>
          </cell>
          <cell r="O1116">
            <v>0</v>
          </cell>
          <cell r="P1116">
            <v>0</v>
          </cell>
          <cell r="Q1116">
            <v>-6675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</row>
        <row r="1117">
          <cell r="A1117" t="str">
            <v>60412020</v>
          </cell>
          <cell r="B1117" t="str">
            <v>6</v>
          </cell>
          <cell r="C1117" t="str">
            <v>6041</v>
          </cell>
          <cell r="D1117" t="str">
            <v>Uje per Bulqizen</v>
          </cell>
          <cell r="E1117">
            <v>4361</v>
          </cell>
          <cell r="F1117">
            <v>40492.381956018522</v>
          </cell>
          <cell r="G1117" t="str">
            <v>FBT</v>
          </cell>
          <cell r="H1117" t="str">
            <v>11</v>
          </cell>
          <cell r="I1117">
            <v>40329</v>
          </cell>
          <cell r="J1117" t="str">
            <v>Uje i pijshem</v>
          </cell>
          <cell r="K1117">
            <v>66750</v>
          </cell>
          <cell r="M1117">
            <v>-6675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-6675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</row>
        <row r="1118">
          <cell r="A1118" t="str">
            <v>60412020</v>
          </cell>
          <cell r="B1118" t="str">
            <v>6</v>
          </cell>
          <cell r="C1118" t="str">
            <v>6041</v>
          </cell>
          <cell r="D1118" t="str">
            <v>Uje per Bulqizen</v>
          </cell>
          <cell r="E1118">
            <v>5456</v>
          </cell>
          <cell r="F1118">
            <v>40494.610462962963</v>
          </cell>
          <cell r="G1118" t="str">
            <v>FBT</v>
          </cell>
          <cell r="H1118" t="str">
            <v>30</v>
          </cell>
          <cell r="I1118">
            <v>40359</v>
          </cell>
          <cell r="J1118" t="str">
            <v>Uje i pijshem per Bz</v>
          </cell>
          <cell r="K1118">
            <v>66750</v>
          </cell>
          <cell r="M1118">
            <v>-6675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-6675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</row>
        <row r="1119">
          <cell r="A1119" t="str">
            <v>60412020</v>
          </cell>
          <cell r="B1119" t="str">
            <v>6</v>
          </cell>
          <cell r="C1119" t="str">
            <v>6041</v>
          </cell>
          <cell r="D1119" t="str">
            <v>Uje per Bulqizen</v>
          </cell>
          <cell r="E1119">
            <v>6267</v>
          </cell>
          <cell r="F1119">
            <v>40492.382303240738</v>
          </cell>
          <cell r="G1119" t="str">
            <v>FBT</v>
          </cell>
          <cell r="H1119" t="str">
            <v>3</v>
          </cell>
          <cell r="I1119">
            <v>40390</v>
          </cell>
          <cell r="J1119" t="str">
            <v>Uje i pijshem ne Bz</v>
          </cell>
          <cell r="K1119">
            <v>66750</v>
          </cell>
          <cell r="M1119">
            <v>-6675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-6675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</row>
        <row r="1120">
          <cell r="A1120" t="str">
            <v>60412020</v>
          </cell>
          <cell r="B1120" t="str">
            <v>6</v>
          </cell>
          <cell r="C1120" t="str">
            <v>6041</v>
          </cell>
          <cell r="D1120" t="str">
            <v>Uje per Bulqizen</v>
          </cell>
          <cell r="E1120">
            <v>7165</v>
          </cell>
          <cell r="F1120">
            <v>40492.383009259262</v>
          </cell>
          <cell r="G1120" t="str">
            <v>FBT</v>
          </cell>
          <cell r="H1120" t="str">
            <v>23</v>
          </cell>
          <cell r="I1120">
            <v>40421</v>
          </cell>
          <cell r="J1120" t="str">
            <v>Uje i pijshem per Bz</v>
          </cell>
          <cell r="K1120">
            <v>66750</v>
          </cell>
          <cell r="M1120">
            <v>-6675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-6675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</row>
        <row r="1121">
          <cell r="A1121" t="str">
            <v>60412020</v>
          </cell>
          <cell r="B1121" t="str">
            <v>6</v>
          </cell>
          <cell r="C1121" t="str">
            <v>6041</v>
          </cell>
          <cell r="D1121" t="str">
            <v>Uje per Bulqizen</v>
          </cell>
          <cell r="E1121">
            <v>8315</v>
          </cell>
          <cell r="F1121">
            <v>40492.383645833332</v>
          </cell>
          <cell r="G1121" t="str">
            <v>FBT</v>
          </cell>
          <cell r="H1121" t="str">
            <v>42</v>
          </cell>
          <cell r="I1121">
            <v>40451</v>
          </cell>
          <cell r="J1121" t="str">
            <v>Uje i pijshem</v>
          </cell>
          <cell r="K1121">
            <v>66750</v>
          </cell>
          <cell r="M1121">
            <v>-6675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-66750</v>
          </cell>
          <cell r="W1121">
            <v>0</v>
          </cell>
          <cell r="X1121">
            <v>0</v>
          </cell>
          <cell r="Y1121">
            <v>0</v>
          </cell>
        </row>
        <row r="1122">
          <cell r="A1122" t="str">
            <v>60412020</v>
          </cell>
          <cell r="B1122" t="str">
            <v>6</v>
          </cell>
          <cell r="C1122" t="str">
            <v>6041</v>
          </cell>
          <cell r="D1122" t="str">
            <v>Uje per Bulqizen</v>
          </cell>
          <cell r="E1122">
            <v>9372</v>
          </cell>
          <cell r="F1122">
            <v>40492.383773148147</v>
          </cell>
          <cell r="G1122" t="str">
            <v>FBT</v>
          </cell>
          <cell r="H1122" t="str">
            <v>13</v>
          </cell>
          <cell r="I1122">
            <v>40482</v>
          </cell>
          <cell r="J1122" t="str">
            <v>Uje i pijshem</v>
          </cell>
          <cell r="K1122">
            <v>66750</v>
          </cell>
          <cell r="M1122">
            <v>-6675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-66750</v>
          </cell>
          <cell r="X1122">
            <v>0</v>
          </cell>
          <cell r="Y1122">
            <v>0</v>
          </cell>
        </row>
        <row r="1123">
          <cell r="A1123" t="str">
            <v>60412020</v>
          </cell>
          <cell r="B1123" t="str">
            <v>6</v>
          </cell>
          <cell r="C1123" t="str">
            <v>6041</v>
          </cell>
          <cell r="D1123" t="str">
            <v>Uje per Bulqizen</v>
          </cell>
          <cell r="E1123">
            <v>10238</v>
          </cell>
          <cell r="F1123">
            <v>40515.600266203706</v>
          </cell>
          <cell r="G1123" t="str">
            <v>FBT</v>
          </cell>
          <cell r="H1123" t="str">
            <v>35</v>
          </cell>
          <cell r="I1123">
            <v>40512</v>
          </cell>
          <cell r="J1123" t="str">
            <v>Uje i pijshem</v>
          </cell>
          <cell r="K1123">
            <v>66750</v>
          </cell>
          <cell r="M1123">
            <v>-6675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-66750</v>
          </cell>
          <cell r="Y1123">
            <v>0</v>
          </cell>
        </row>
        <row r="1124">
          <cell r="A1124" t="str">
            <v>60430010</v>
          </cell>
          <cell r="B1124" t="str">
            <v>6</v>
          </cell>
          <cell r="C1124" t="str">
            <v>6043</v>
          </cell>
          <cell r="D1124" t="str">
            <v>Energji Elektrike te pergjithshme</v>
          </cell>
          <cell r="E1124">
            <v>1197</v>
          </cell>
          <cell r="F1124">
            <v>40235.397430555553</v>
          </cell>
          <cell r="G1124" t="str">
            <v>FBT</v>
          </cell>
          <cell r="H1124" t="str">
            <v>1</v>
          </cell>
          <cell r="I1124">
            <v>40210</v>
          </cell>
          <cell r="J1124" t="str">
            <v>Energji elektrike per muajin Janar 2010</v>
          </cell>
          <cell r="K1124">
            <v>15291.4</v>
          </cell>
          <cell r="M1124">
            <v>-15291.4</v>
          </cell>
          <cell r="N1124">
            <v>0</v>
          </cell>
          <cell r="O1124">
            <v>-15291.4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A1125" t="str">
            <v>60430010</v>
          </cell>
          <cell r="B1125" t="str">
            <v>6</v>
          </cell>
          <cell r="C1125" t="str">
            <v>6043</v>
          </cell>
          <cell r="D1125" t="str">
            <v>Energji Elektrike te pergjithshme</v>
          </cell>
          <cell r="E1125">
            <v>2218</v>
          </cell>
          <cell r="F1125">
            <v>40263.592627314814</v>
          </cell>
          <cell r="G1125" t="str">
            <v>FBT</v>
          </cell>
          <cell r="H1125" t="str">
            <v>0034773</v>
          </cell>
          <cell r="I1125">
            <v>40238</v>
          </cell>
          <cell r="J1125" t="str">
            <v>Energji elektrike per zyrat TR shkurt 2010</v>
          </cell>
          <cell r="K1125">
            <v>17670.400000000001</v>
          </cell>
          <cell r="M1125">
            <v>-17670.400000000001</v>
          </cell>
          <cell r="N1125">
            <v>0</v>
          </cell>
          <cell r="O1125">
            <v>0</v>
          </cell>
          <cell r="P1125">
            <v>-17670.400000000001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6">
          <cell r="A1126" t="str">
            <v>60430010</v>
          </cell>
          <cell r="B1126" t="str">
            <v>6</v>
          </cell>
          <cell r="C1126" t="str">
            <v>6043</v>
          </cell>
          <cell r="D1126" t="str">
            <v>Energji Elektrike te pergjithshme</v>
          </cell>
          <cell r="E1126">
            <v>3337</v>
          </cell>
          <cell r="F1126">
            <v>40317.459074074075</v>
          </cell>
          <cell r="G1126" t="str">
            <v>FBT</v>
          </cell>
          <cell r="H1126" t="str">
            <v>003/4773</v>
          </cell>
          <cell r="I1126">
            <v>40269</v>
          </cell>
          <cell r="J1126" t="str">
            <v>Energjie elektrike zyrat TR muaji Mars 2010</v>
          </cell>
          <cell r="K1126">
            <v>14949.8</v>
          </cell>
          <cell r="M1126">
            <v>-14949.8</v>
          </cell>
          <cell r="N1126">
            <v>0</v>
          </cell>
          <cell r="O1126">
            <v>0</v>
          </cell>
          <cell r="P1126">
            <v>0</v>
          </cell>
          <cell r="Q1126">
            <v>-14949.8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</row>
        <row r="1127">
          <cell r="A1127" t="str">
            <v>60430010</v>
          </cell>
          <cell r="B1127" t="str">
            <v>6</v>
          </cell>
          <cell r="C1127" t="str">
            <v>6043</v>
          </cell>
          <cell r="D1127" t="str">
            <v>Energji Elektrike te pergjithshme</v>
          </cell>
          <cell r="E1127">
            <v>5011</v>
          </cell>
          <cell r="F1127">
            <v>40428.649525462963</v>
          </cell>
          <cell r="G1127" t="str">
            <v>FBT</v>
          </cell>
          <cell r="H1127" t="str">
            <v>44242499</v>
          </cell>
          <cell r="I1127">
            <v>40330</v>
          </cell>
          <cell r="J1127" t="str">
            <v>Energji elektrike Prill 2010</v>
          </cell>
          <cell r="K1127">
            <v>12768.77</v>
          </cell>
          <cell r="M1127">
            <v>-12768.77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-12768.77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A1128" t="str">
            <v>60430010</v>
          </cell>
          <cell r="B1128" t="str">
            <v>6</v>
          </cell>
          <cell r="C1128" t="str">
            <v>6043</v>
          </cell>
          <cell r="D1128" t="str">
            <v>Energji Elektrike te pergjithshme</v>
          </cell>
          <cell r="E1128">
            <v>5013</v>
          </cell>
          <cell r="F1128">
            <v>40351.37767361111</v>
          </cell>
          <cell r="G1128" t="str">
            <v>FBT</v>
          </cell>
          <cell r="H1128" t="str">
            <v>442424</v>
          </cell>
          <cell r="I1128">
            <v>40330</v>
          </cell>
          <cell r="J1128" t="str">
            <v>Energji elektrike Maj 2010</v>
          </cell>
          <cell r="K1128">
            <v>10374</v>
          </cell>
          <cell r="M1128">
            <v>-10374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-10374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A1129" t="str">
            <v>60430010</v>
          </cell>
          <cell r="B1129" t="str">
            <v>6</v>
          </cell>
          <cell r="C1129" t="str">
            <v>6043</v>
          </cell>
          <cell r="D1129" t="str">
            <v>Energji Elektrike te pergjithshme</v>
          </cell>
          <cell r="E1129">
            <v>6770</v>
          </cell>
          <cell r="F1129">
            <v>40402.545451388891</v>
          </cell>
          <cell r="G1129" t="str">
            <v>FBT</v>
          </cell>
          <cell r="H1129" t="str">
            <v>0034773</v>
          </cell>
          <cell r="I1129">
            <v>40391</v>
          </cell>
          <cell r="J1129" t="str">
            <v>Energji elektrike per muajin Korrik 2010</v>
          </cell>
          <cell r="K1129">
            <v>17387.400000000001</v>
          </cell>
          <cell r="M1129">
            <v>-17387.400000000001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-17387.400000000001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A1130" t="str">
            <v>60430010</v>
          </cell>
          <cell r="B1130" t="str">
            <v>6</v>
          </cell>
          <cell r="C1130" t="str">
            <v>6043</v>
          </cell>
          <cell r="D1130" t="str">
            <v>Energji Elektrike te pergjithshme</v>
          </cell>
          <cell r="E1130">
            <v>6772</v>
          </cell>
          <cell r="F1130">
            <v>40428.653506944444</v>
          </cell>
          <cell r="G1130" t="str">
            <v>FBT</v>
          </cell>
          <cell r="H1130" t="str">
            <v>0344773</v>
          </cell>
          <cell r="I1130">
            <v>40391</v>
          </cell>
          <cell r="J1130" t="str">
            <v>Energji elektrike muaji Qershor 2010</v>
          </cell>
          <cell r="K1130">
            <v>16042.6</v>
          </cell>
          <cell r="M1130">
            <v>-16042.6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-16042.6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A1131" t="str">
            <v>60430010</v>
          </cell>
          <cell r="B1131" t="str">
            <v>6</v>
          </cell>
          <cell r="C1131" t="str">
            <v>6043</v>
          </cell>
          <cell r="D1131" t="str">
            <v>Energji Elektrike te pergjithshme</v>
          </cell>
          <cell r="E1131">
            <v>7433</v>
          </cell>
          <cell r="F1131">
            <v>40424.69971064815</v>
          </cell>
          <cell r="G1131" t="str">
            <v>FBT</v>
          </cell>
          <cell r="H1131" t="str">
            <v>2499</v>
          </cell>
          <cell r="I1131">
            <v>40417</v>
          </cell>
          <cell r="J1131" t="str">
            <v>Energji elektrike per muajin Gusht 2010</v>
          </cell>
          <cell r="K1131">
            <v>16238.2</v>
          </cell>
          <cell r="M1131">
            <v>-16238.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16238.2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</row>
        <row r="1132">
          <cell r="A1132" t="str">
            <v>60430010</v>
          </cell>
          <cell r="B1132" t="str">
            <v>6</v>
          </cell>
          <cell r="C1132" t="str">
            <v>6043</v>
          </cell>
          <cell r="D1132" t="str">
            <v>Energji Elektrike te pergjithshme</v>
          </cell>
          <cell r="E1132">
            <v>9180</v>
          </cell>
          <cell r="F1132">
            <v>40485.538900462961</v>
          </cell>
          <cell r="G1132" t="str">
            <v>FBT</v>
          </cell>
          <cell r="H1132" t="str">
            <v>58438072</v>
          </cell>
          <cell r="I1132">
            <v>40453</v>
          </cell>
          <cell r="J1132" t="str">
            <v>Energji elektrike per zyrat TR</v>
          </cell>
          <cell r="K1132">
            <v>15896.6</v>
          </cell>
          <cell r="M1132">
            <v>-15896.6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-15896.6</v>
          </cell>
          <cell r="X1132">
            <v>0</v>
          </cell>
          <cell r="Y1132">
            <v>0</v>
          </cell>
        </row>
        <row r="1133">
          <cell r="A1133" t="str">
            <v>60430010</v>
          </cell>
          <cell r="B1133" t="str">
            <v>6</v>
          </cell>
          <cell r="C1133" t="str">
            <v>6043</v>
          </cell>
          <cell r="D1133" t="str">
            <v>Energji Elektrike te pergjithshme</v>
          </cell>
          <cell r="E1133">
            <v>9983</v>
          </cell>
          <cell r="F1133">
            <v>40514.486701388887</v>
          </cell>
          <cell r="G1133" t="str">
            <v>FBT</v>
          </cell>
          <cell r="H1133" t="str">
            <v>94789</v>
          </cell>
          <cell r="I1133">
            <v>40483</v>
          </cell>
          <cell r="J1133" t="str">
            <v>Energji elektrike per muajin Tetor 2010 zyrat TR</v>
          </cell>
          <cell r="K1133">
            <v>9639</v>
          </cell>
          <cell r="M1133">
            <v>-9639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-9639</v>
          </cell>
          <cell r="Y1133">
            <v>0</v>
          </cell>
        </row>
        <row r="1134">
          <cell r="A1134" t="str">
            <v>60430010</v>
          </cell>
          <cell r="B1134" t="str">
            <v>6</v>
          </cell>
          <cell r="C1134" t="str">
            <v>6043</v>
          </cell>
          <cell r="D1134" t="str">
            <v>Energji Elektrike te pergjithshme</v>
          </cell>
          <cell r="E1134">
            <v>11192</v>
          </cell>
          <cell r="F1134">
            <v>40553.469467592593</v>
          </cell>
          <cell r="G1134" t="str">
            <v>FBT</v>
          </cell>
          <cell r="H1134" t="str">
            <v>0091755063</v>
          </cell>
          <cell r="I1134">
            <v>40539</v>
          </cell>
          <cell r="J1134" t="str">
            <v>Energji elektrike per muajin Nentor 2010</v>
          </cell>
          <cell r="K1134">
            <v>13895.04</v>
          </cell>
          <cell r="M1134">
            <v>-13895.04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-13895.04</v>
          </cell>
        </row>
        <row r="1135">
          <cell r="A1135" t="str">
            <v>60811010</v>
          </cell>
          <cell r="B1135" t="str">
            <v>6</v>
          </cell>
          <cell r="C1135" t="str">
            <v>6081</v>
          </cell>
          <cell r="D1135" t="str">
            <v>Blerje nafte, vaj per Elbasanin</v>
          </cell>
          <cell r="E1135">
            <v>683</v>
          </cell>
          <cell r="F1135">
            <v>40217.509710648148</v>
          </cell>
          <cell r="G1135" t="str">
            <v>FBT</v>
          </cell>
          <cell r="H1135" t="str">
            <v>632</v>
          </cell>
          <cell r="I1135">
            <v>40207</v>
          </cell>
          <cell r="J1135" t="str">
            <v>Blerje karburanti</v>
          </cell>
          <cell r="K1135">
            <v>120064</v>
          </cell>
          <cell r="M1135">
            <v>-120064</v>
          </cell>
          <cell r="N1135">
            <v>-120064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A1136" t="str">
            <v>60811010</v>
          </cell>
          <cell r="B1136" t="str">
            <v>6</v>
          </cell>
          <cell r="C1136" t="str">
            <v>6081</v>
          </cell>
          <cell r="D1136" t="str">
            <v>Blerje nafte, vaj per Elbasanin</v>
          </cell>
          <cell r="E1136">
            <v>1605</v>
          </cell>
          <cell r="F1136">
            <v>40493.46671296296</v>
          </cell>
          <cell r="G1136" t="str">
            <v>FBT</v>
          </cell>
          <cell r="H1136" t="str">
            <v>40</v>
          </cell>
          <cell r="I1136">
            <v>40229</v>
          </cell>
          <cell r="J1136" t="str">
            <v>Blerje karburant per administraten</v>
          </cell>
          <cell r="K1136">
            <v>160800</v>
          </cell>
          <cell r="M1136">
            <v>-160800</v>
          </cell>
          <cell r="N1136">
            <v>0</v>
          </cell>
          <cell r="O1136">
            <v>-16080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A1137" t="str">
            <v>60811010</v>
          </cell>
          <cell r="B1137" t="str">
            <v>6</v>
          </cell>
          <cell r="C1137" t="str">
            <v>6081</v>
          </cell>
          <cell r="D1137" t="str">
            <v>Blerje nafte, vaj per Elbasanin</v>
          </cell>
          <cell r="E1137">
            <v>9974</v>
          </cell>
          <cell r="F1137">
            <v>40514.441111111111</v>
          </cell>
          <cell r="G1137" t="str">
            <v>FBT</v>
          </cell>
          <cell r="H1137" t="str">
            <v>303</v>
          </cell>
          <cell r="I1137">
            <v>40489</v>
          </cell>
          <cell r="J1137" t="str">
            <v>Blerje karburant</v>
          </cell>
          <cell r="K1137">
            <v>136160</v>
          </cell>
          <cell r="M1137">
            <v>-13616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-136160</v>
          </cell>
          <cell r="Y1137">
            <v>0</v>
          </cell>
        </row>
        <row r="1138">
          <cell r="A1138" t="str">
            <v>60811010</v>
          </cell>
          <cell r="B1138" t="str">
            <v>6</v>
          </cell>
          <cell r="C1138" t="str">
            <v>6081</v>
          </cell>
          <cell r="D1138" t="str">
            <v>Blerje nafte, vaj per Elbasanin</v>
          </cell>
          <cell r="E1138">
            <v>10701</v>
          </cell>
          <cell r="F1138">
            <v>40540.621493055558</v>
          </cell>
          <cell r="G1138" t="str">
            <v>FBT</v>
          </cell>
          <cell r="H1138" t="str">
            <v>803</v>
          </cell>
          <cell r="I1138">
            <v>40534</v>
          </cell>
          <cell r="J1138" t="str">
            <v>Blerje vaj lubrifikant</v>
          </cell>
          <cell r="K1138">
            <v>230625</v>
          </cell>
          <cell r="M1138">
            <v>-230625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-230625</v>
          </cell>
        </row>
        <row r="1139">
          <cell r="A1139" t="str">
            <v>60811020</v>
          </cell>
          <cell r="B1139" t="str">
            <v>6</v>
          </cell>
          <cell r="C1139" t="str">
            <v>6081</v>
          </cell>
          <cell r="D1139" t="str">
            <v>Kancelari per Elbasanin</v>
          </cell>
          <cell r="E1139">
            <v>464</v>
          </cell>
          <cell r="F1139">
            <v>40241.66715277778</v>
          </cell>
          <cell r="G1139" t="str">
            <v>FBT</v>
          </cell>
          <cell r="H1139" t="str">
            <v>4</v>
          </cell>
          <cell r="I1139">
            <v>40179</v>
          </cell>
          <cell r="J1139" t="str">
            <v>Riparim kompjuteri</v>
          </cell>
          <cell r="K1139">
            <v>500</v>
          </cell>
          <cell r="M1139">
            <v>-500</v>
          </cell>
          <cell r="N1139">
            <v>-5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A1140" t="str">
            <v>60811020</v>
          </cell>
          <cell r="B1140" t="str">
            <v>6</v>
          </cell>
          <cell r="C1140" t="str">
            <v>6081</v>
          </cell>
          <cell r="D1140" t="str">
            <v>Kancelari per Elbasanin</v>
          </cell>
          <cell r="E1140">
            <v>32</v>
          </cell>
          <cell r="F1140">
            <v>40210.528692129628</v>
          </cell>
          <cell r="G1140" t="str">
            <v>FBT</v>
          </cell>
          <cell r="H1140" t="str">
            <v>50089598</v>
          </cell>
          <cell r="I1140">
            <v>40187</v>
          </cell>
          <cell r="J1140" t="str">
            <v>Blerje kancelari</v>
          </cell>
          <cell r="K1140">
            <v>3600</v>
          </cell>
          <cell r="M1140">
            <v>-3600</v>
          </cell>
          <cell r="N1140">
            <v>-36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A1141" t="str">
            <v>60811020</v>
          </cell>
          <cell r="B1141" t="str">
            <v>6</v>
          </cell>
          <cell r="C1141" t="str">
            <v>6081</v>
          </cell>
          <cell r="D1141" t="str">
            <v>Kancelari per Elbasanin</v>
          </cell>
          <cell r="E1141">
            <v>445</v>
          </cell>
          <cell r="F1141">
            <v>40211.647060185183</v>
          </cell>
          <cell r="G1141" t="str">
            <v>FBT</v>
          </cell>
          <cell r="H1141" t="str">
            <v>619</v>
          </cell>
          <cell r="I1141">
            <v>40198</v>
          </cell>
          <cell r="J1141" t="str">
            <v>Blerje materiale te ndryshme</v>
          </cell>
          <cell r="K1141">
            <v>50000</v>
          </cell>
          <cell r="M1141">
            <v>-50000</v>
          </cell>
          <cell r="N1141">
            <v>-5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A1142" t="str">
            <v>60811020</v>
          </cell>
          <cell r="B1142" t="str">
            <v>6</v>
          </cell>
          <cell r="C1142" t="str">
            <v>6081</v>
          </cell>
          <cell r="D1142" t="str">
            <v>Kancelari per Elbasanin</v>
          </cell>
          <cell r="E1142">
            <v>439</v>
          </cell>
          <cell r="F1142">
            <v>40211.644004629627</v>
          </cell>
          <cell r="G1142" t="str">
            <v>FBT</v>
          </cell>
          <cell r="H1142" t="str">
            <v>30</v>
          </cell>
          <cell r="I1142">
            <v>40205</v>
          </cell>
          <cell r="J1142" t="str">
            <v>Kancelari</v>
          </cell>
          <cell r="K1142">
            <v>1500</v>
          </cell>
          <cell r="M1142">
            <v>-1500</v>
          </cell>
          <cell r="N1142">
            <v>-15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A1143" t="str">
            <v>60811020</v>
          </cell>
          <cell r="B1143" t="str">
            <v>6</v>
          </cell>
          <cell r="C1143" t="str">
            <v>6081</v>
          </cell>
          <cell r="D1143" t="str">
            <v>Kancelari per Elbasanin</v>
          </cell>
          <cell r="E1143">
            <v>1504</v>
          </cell>
          <cell r="F1143">
            <v>40240.427905092591</v>
          </cell>
          <cell r="G1143" t="str">
            <v>FBT</v>
          </cell>
          <cell r="H1143" t="str">
            <v>54</v>
          </cell>
          <cell r="I1143">
            <v>40234</v>
          </cell>
          <cell r="J1143" t="str">
            <v>Blerje kancelari te ndryshme</v>
          </cell>
          <cell r="K1143">
            <v>62650</v>
          </cell>
          <cell r="M1143">
            <v>-62650</v>
          </cell>
          <cell r="N1143">
            <v>0</v>
          </cell>
          <cell r="O1143">
            <v>-6265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A1144" t="str">
            <v>60811020</v>
          </cell>
          <cell r="B1144" t="str">
            <v>6</v>
          </cell>
          <cell r="C1144" t="str">
            <v>6081</v>
          </cell>
          <cell r="D1144" t="str">
            <v>Kancelari per Elbasanin</v>
          </cell>
          <cell r="E1144">
            <v>2367</v>
          </cell>
          <cell r="F1144">
            <v>40270.566828703704</v>
          </cell>
          <cell r="G1144" t="str">
            <v>FBT</v>
          </cell>
          <cell r="H1144" t="str">
            <v>82</v>
          </cell>
          <cell r="I1144">
            <v>40266</v>
          </cell>
          <cell r="J1144" t="str">
            <v>Blerje kancelari te ndryshme</v>
          </cell>
          <cell r="K1144">
            <v>36291.67</v>
          </cell>
          <cell r="M1144">
            <v>-36291.67</v>
          </cell>
          <cell r="N1144">
            <v>0</v>
          </cell>
          <cell r="O1144">
            <v>0</v>
          </cell>
          <cell r="P1144">
            <v>-36291.67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A1145" t="str">
            <v>60811020</v>
          </cell>
          <cell r="B1145" t="str">
            <v>6</v>
          </cell>
          <cell r="C1145" t="str">
            <v>6081</v>
          </cell>
          <cell r="D1145" t="str">
            <v>Kancelari per Elbasanin</v>
          </cell>
          <cell r="E1145">
            <v>2925</v>
          </cell>
          <cell r="F1145">
            <v>40287.547511574077</v>
          </cell>
          <cell r="G1145" t="str">
            <v>FBT</v>
          </cell>
          <cell r="H1145" t="str">
            <v>23265073</v>
          </cell>
          <cell r="I1145">
            <v>40277</v>
          </cell>
          <cell r="J1145" t="str">
            <v>Blerje sharp toner</v>
          </cell>
          <cell r="K1145">
            <v>6833.33</v>
          </cell>
          <cell r="M1145">
            <v>-6833.33</v>
          </cell>
          <cell r="N1145">
            <v>0</v>
          </cell>
          <cell r="O1145">
            <v>0</v>
          </cell>
          <cell r="P1145">
            <v>0</v>
          </cell>
          <cell r="Q1145">
            <v>-6833.33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A1146" t="str">
            <v>60811020</v>
          </cell>
          <cell r="B1146" t="str">
            <v>6</v>
          </cell>
          <cell r="C1146" t="str">
            <v>6081</v>
          </cell>
          <cell r="D1146" t="str">
            <v>Kancelari per Elbasanin</v>
          </cell>
          <cell r="E1146">
            <v>3292</v>
          </cell>
          <cell r="F1146">
            <v>40302.400358796294</v>
          </cell>
          <cell r="G1146" t="str">
            <v>FBT</v>
          </cell>
          <cell r="H1146" t="str">
            <v>122</v>
          </cell>
          <cell r="I1146">
            <v>40295</v>
          </cell>
          <cell r="J1146" t="str">
            <v>Blerje kancelari</v>
          </cell>
          <cell r="K1146">
            <v>29541.67</v>
          </cell>
          <cell r="M1146">
            <v>-29541.67</v>
          </cell>
          <cell r="N1146">
            <v>0</v>
          </cell>
          <cell r="O1146">
            <v>0</v>
          </cell>
          <cell r="P1146">
            <v>0</v>
          </cell>
          <cell r="Q1146">
            <v>-29541.67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A1147" t="str">
            <v>60811020</v>
          </cell>
          <cell r="B1147" t="str">
            <v>6</v>
          </cell>
          <cell r="C1147" t="str">
            <v>6081</v>
          </cell>
          <cell r="D1147" t="str">
            <v>Kancelari per Elbasanin</v>
          </cell>
          <cell r="E1147">
            <v>3992</v>
          </cell>
          <cell r="F1147">
            <v>40322.483055555553</v>
          </cell>
          <cell r="G1147" t="str">
            <v>FBT</v>
          </cell>
          <cell r="H1147" t="str">
            <v>3</v>
          </cell>
          <cell r="I1147">
            <v>40310</v>
          </cell>
          <cell r="J1147" t="str">
            <v>Foto dhe korniza</v>
          </cell>
          <cell r="K1147">
            <v>7500</v>
          </cell>
          <cell r="M1147">
            <v>-75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-750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A1148" t="str">
            <v>60811020</v>
          </cell>
          <cell r="B1148" t="str">
            <v>6</v>
          </cell>
          <cell r="C1148" t="str">
            <v>6081</v>
          </cell>
          <cell r="D1148" t="str">
            <v>Kancelari per Elbasanin</v>
          </cell>
          <cell r="E1148">
            <v>3998</v>
          </cell>
          <cell r="F1148">
            <v>40403.458449074074</v>
          </cell>
          <cell r="G1148" t="str">
            <v>FBT</v>
          </cell>
          <cell r="H1148" t="str">
            <v>604</v>
          </cell>
          <cell r="I1148">
            <v>40312</v>
          </cell>
          <cell r="J1148" t="str">
            <v>Kancelari</v>
          </cell>
          <cell r="K1148">
            <v>67400</v>
          </cell>
          <cell r="M1148">
            <v>-6740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-6740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A1149" t="str">
            <v>60811020</v>
          </cell>
          <cell r="B1149" t="str">
            <v>6</v>
          </cell>
          <cell r="C1149" t="str">
            <v>6081</v>
          </cell>
          <cell r="D1149" t="str">
            <v>Kancelari per Elbasanin</v>
          </cell>
          <cell r="E1149">
            <v>6249</v>
          </cell>
          <cell r="F1149">
            <v>40488.589537037034</v>
          </cell>
          <cell r="G1149" t="str">
            <v>FBT</v>
          </cell>
          <cell r="H1149" t="str">
            <v>217</v>
          </cell>
          <cell r="I1149">
            <v>40374</v>
          </cell>
          <cell r="J1149" t="str">
            <v>Blerje kancelari te ndryshme</v>
          </cell>
          <cell r="K1149">
            <v>122416.67</v>
          </cell>
          <cell r="M1149">
            <v>-122416.67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-122416.67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</row>
        <row r="1150">
          <cell r="A1150" t="str">
            <v>60811020</v>
          </cell>
          <cell r="B1150" t="str">
            <v>6</v>
          </cell>
          <cell r="C1150" t="str">
            <v>6081</v>
          </cell>
          <cell r="D1150" t="str">
            <v>Kancelari per Elbasanin</v>
          </cell>
          <cell r="E1150">
            <v>7313</v>
          </cell>
          <cell r="F1150">
            <v>40488.58971064815</v>
          </cell>
          <cell r="G1150" t="str">
            <v>FBT</v>
          </cell>
          <cell r="H1150" t="str">
            <v>249</v>
          </cell>
          <cell r="I1150">
            <v>40420</v>
          </cell>
          <cell r="J1150" t="str">
            <v>Kancelari te ndryshme</v>
          </cell>
          <cell r="K1150">
            <v>85183.33</v>
          </cell>
          <cell r="M1150">
            <v>-85183.33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-85183.3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A1151" t="str">
            <v>60811020</v>
          </cell>
          <cell r="B1151" t="str">
            <v>6</v>
          </cell>
          <cell r="C1151" t="str">
            <v>6081</v>
          </cell>
          <cell r="D1151" t="str">
            <v>Kancelari per Elbasanin</v>
          </cell>
          <cell r="E1151">
            <v>8267</v>
          </cell>
          <cell r="F1151">
            <v>40488.589884259258</v>
          </cell>
          <cell r="G1151" t="str">
            <v>FBT</v>
          </cell>
          <cell r="H1151" t="str">
            <v>161</v>
          </cell>
          <cell r="I1151">
            <v>40422</v>
          </cell>
          <cell r="J1151" t="str">
            <v>Blerje kancelari</v>
          </cell>
          <cell r="K1151">
            <v>64375</v>
          </cell>
          <cell r="M1151">
            <v>-64375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64375</v>
          </cell>
          <cell r="W1151">
            <v>0</v>
          </cell>
          <cell r="X1151">
            <v>0</v>
          </cell>
          <cell r="Y1151">
            <v>0</v>
          </cell>
        </row>
        <row r="1152">
          <cell r="A1152" t="str">
            <v>60811020</v>
          </cell>
          <cell r="B1152" t="str">
            <v>6</v>
          </cell>
          <cell r="C1152" t="str">
            <v>6081</v>
          </cell>
          <cell r="D1152" t="str">
            <v>Kancelari per Elbasanin</v>
          </cell>
          <cell r="E1152">
            <v>8265</v>
          </cell>
          <cell r="F1152">
            <v>40452.528379629628</v>
          </cell>
          <cell r="G1152" t="str">
            <v>FBT</v>
          </cell>
          <cell r="H1152" t="str">
            <v>184</v>
          </cell>
          <cell r="I1152">
            <v>40445</v>
          </cell>
          <cell r="J1152" t="str">
            <v>Blerje toner</v>
          </cell>
          <cell r="K1152">
            <v>8333.33</v>
          </cell>
          <cell r="M1152">
            <v>-8333.33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8333.33</v>
          </cell>
          <cell r="W1152">
            <v>0</v>
          </cell>
          <cell r="X1152">
            <v>0</v>
          </cell>
          <cell r="Y1152">
            <v>0</v>
          </cell>
        </row>
        <row r="1153">
          <cell r="A1153" t="str">
            <v>60811020</v>
          </cell>
          <cell r="B1153" t="str">
            <v>6</v>
          </cell>
          <cell r="C1153" t="str">
            <v>6081</v>
          </cell>
          <cell r="D1153" t="str">
            <v>Kancelari per Elbasanin</v>
          </cell>
          <cell r="E1153">
            <v>8329</v>
          </cell>
          <cell r="F1153">
            <v>40488.58997685185</v>
          </cell>
          <cell r="G1153" t="str">
            <v>FBT</v>
          </cell>
          <cell r="H1153" t="str">
            <v>280</v>
          </cell>
          <cell r="I1153">
            <v>40450</v>
          </cell>
          <cell r="J1153" t="str">
            <v>Blerje kancelari</v>
          </cell>
          <cell r="K1153">
            <v>51916.67</v>
          </cell>
          <cell r="M1153">
            <v>-51916.6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-51916.67</v>
          </cell>
          <cell r="W1153">
            <v>0</v>
          </cell>
          <cell r="X1153">
            <v>0</v>
          </cell>
          <cell r="Y1153">
            <v>0</v>
          </cell>
        </row>
        <row r="1154">
          <cell r="A1154" t="str">
            <v>60811020</v>
          </cell>
          <cell r="B1154" t="str">
            <v>6</v>
          </cell>
          <cell r="C1154" t="str">
            <v>6081</v>
          </cell>
          <cell r="D1154" t="str">
            <v>Kancelari per Elbasanin</v>
          </cell>
          <cell r="E1154">
            <v>10867</v>
          </cell>
          <cell r="F1154">
            <v>40547.403437499997</v>
          </cell>
          <cell r="G1154" t="str">
            <v>FBT</v>
          </cell>
          <cell r="H1154" t="str">
            <v>1</v>
          </cell>
          <cell r="I1154">
            <v>40538</v>
          </cell>
          <cell r="J1154" t="str">
            <v>Stampa dixhitale</v>
          </cell>
          <cell r="K1154">
            <v>700</v>
          </cell>
          <cell r="M1154">
            <v>-70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-700</v>
          </cell>
        </row>
        <row r="1155">
          <cell r="A1155" t="str">
            <v>60811020</v>
          </cell>
          <cell r="B1155" t="str">
            <v>6</v>
          </cell>
          <cell r="C1155" t="str">
            <v>6081</v>
          </cell>
          <cell r="D1155" t="str">
            <v>Kancelari per Elbasanin</v>
          </cell>
          <cell r="E1155">
            <v>10831</v>
          </cell>
          <cell r="F1155">
            <v>40546.574293981481</v>
          </cell>
          <cell r="G1155" t="str">
            <v>FBT</v>
          </cell>
          <cell r="H1155" t="str">
            <v>399</v>
          </cell>
          <cell r="I1155">
            <v>40539</v>
          </cell>
          <cell r="J1155" t="str">
            <v>Kancelari te ndryshme</v>
          </cell>
          <cell r="K1155">
            <v>24166.67</v>
          </cell>
          <cell r="M1155">
            <v>-24166.67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-24166.67</v>
          </cell>
        </row>
        <row r="1156">
          <cell r="A1156" t="str">
            <v>60811030</v>
          </cell>
          <cell r="B1156" t="str">
            <v>6</v>
          </cell>
          <cell r="C1156" t="str">
            <v>6081</v>
          </cell>
          <cell r="D1156" t="str">
            <v>Blerje te pastokueshme materiale te ndryshme Elbasan</v>
          </cell>
          <cell r="E1156">
            <v>447</v>
          </cell>
          <cell r="F1156">
            <v>40211.647962962961</v>
          </cell>
          <cell r="G1156" t="str">
            <v>FBT</v>
          </cell>
          <cell r="H1156" t="str">
            <v>624</v>
          </cell>
          <cell r="I1156">
            <v>40201</v>
          </cell>
          <cell r="J1156" t="str">
            <v>Blerje materiale te ndryshme</v>
          </cell>
          <cell r="K1156">
            <v>58870</v>
          </cell>
          <cell r="M1156">
            <v>-58870</v>
          </cell>
          <cell r="N1156">
            <v>-5887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</row>
        <row r="1157">
          <cell r="A1157" t="str">
            <v>60811030</v>
          </cell>
          <cell r="B1157" t="str">
            <v>6</v>
          </cell>
          <cell r="C1157" t="str">
            <v>6081</v>
          </cell>
          <cell r="D1157" t="str">
            <v>Blerje te pastokueshme materiale te ndryshme Elbasan</v>
          </cell>
          <cell r="E1157">
            <v>1953</v>
          </cell>
          <cell r="F1157">
            <v>40256.606296296297</v>
          </cell>
          <cell r="G1157" t="str">
            <v>FBT</v>
          </cell>
          <cell r="H1157" t="str">
            <v>174</v>
          </cell>
          <cell r="I1157">
            <v>40248</v>
          </cell>
          <cell r="J1157" t="str">
            <v>Blerje rripa te ndryshem</v>
          </cell>
          <cell r="K1157">
            <v>33360</v>
          </cell>
          <cell r="M1157">
            <v>-33360</v>
          </cell>
          <cell r="N1157">
            <v>0</v>
          </cell>
          <cell r="O1157">
            <v>0</v>
          </cell>
          <cell r="P1157">
            <v>-3336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A1158" t="str">
            <v>60811030</v>
          </cell>
          <cell r="B1158" t="str">
            <v>6</v>
          </cell>
          <cell r="C1158" t="str">
            <v>6081</v>
          </cell>
          <cell r="D1158" t="str">
            <v>Blerje te pastokueshme materiale te ndryshme Elbasan</v>
          </cell>
          <cell r="E1158">
            <v>3272</v>
          </cell>
          <cell r="F1158">
            <v>40305.407106481478</v>
          </cell>
          <cell r="G1158" t="str">
            <v>FBT</v>
          </cell>
          <cell r="H1158" t="str">
            <v>711</v>
          </cell>
          <cell r="I1158">
            <v>40298</v>
          </cell>
          <cell r="J1158" t="str">
            <v>Blerje materiale te ndryshme</v>
          </cell>
          <cell r="K1158">
            <v>120000</v>
          </cell>
          <cell r="M1158">
            <v>-120000</v>
          </cell>
          <cell r="N1158">
            <v>0</v>
          </cell>
          <cell r="O1158">
            <v>0</v>
          </cell>
          <cell r="P1158">
            <v>0</v>
          </cell>
          <cell r="Q1158">
            <v>-1200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</row>
        <row r="1159">
          <cell r="A1159" t="str">
            <v>60811030</v>
          </cell>
          <cell r="B1159" t="str">
            <v>6</v>
          </cell>
          <cell r="C1159" t="str">
            <v>6081</v>
          </cell>
          <cell r="D1159" t="str">
            <v>Blerje te pastokueshme materiale te ndryshme Elbasan</v>
          </cell>
          <cell r="E1159">
            <v>4140</v>
          </cell>
          <cell r="F1159">
            <v>40325.419236111113</v>
          </cell>
          <cell r="G1159" t="str">
            <v>FBT</v>
          </cell>
          <cell r="H1159" t="str">
            <v>7</v>
          </cell>
          <cell r="I1159">
            <v>40318</v>
          </cell>
          <cell r="J1159" t="str">
            <v>Tabela sigurimi teknik</v>
          </cell>
          <cell r="K1159">
            <v>2800</v>
          </cell>
          <cell r="M1159">
            <v>-280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-280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</row>
        <row r="1160">
          <cell r="A1160" t="str">
            <v>60811030</v>
          </cell>
          <cell r="B1160" t="str">
            <v>6</v>
          </cell>
          <cell r="C1160" t="str">
            <v>6081</v>
          </cell>
          <cell r="D1160" t="str">
            <v>Blerje te pastokueshme materiale te ndryshme Elbasan</v>
          </cell>
          <cell r="E1160">
            <v>9470</v>
          </cell>
          <cell r="F1160">
            <v>40490.545671296299</v>
          </cell>
          <cell r="G1160" t="str">
            <v>MP</v>
          </cell>
          <cell r="H1160" t="str">
            <v>85</v>
          </cell>
          <cell r="I1160">
            <v>40487</v>
          </cell>
          <cell r="J1160" t="str">
            <v>Karburant</v>
          </cell>
          <cell r="K1160">
            <v>19000</v>
          </cell>
          <cell r="M1160">
            <v>-1900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-19000</v>
          </cell>
          <cell r="Y1160">
            <v>0</v>
          </cell>
        </row>
        <row r="1161">
          <cell r="A1161" t="str">
            <v>60811040</v>
          </cell>
          <cell r="B1161" t="str">
            <v>6</v>
          </cell>
          <cell r="C1161" t="str">
            <v>6081</v>
          </cell>
          <cell r="D1161" t="str">
            <v>Blerje te pastokueshme te panjohura Elbasan</v>
          </cell>
          <cell r="E1161">
            <v>2972</v>
          </cell>
          <cell r="F1161">
            <v>40317.466331018521</v>
          </cell>
          <cell r="G1161" t="str">
            <v>MP</v>
          </cell>
          <cell r="H1161" t="str">
            <v>31</v>
          </cell>
          <cell r="I1161">
            <v>40274</v>
          </cell>
          <cell r="J1161" t="str">
            <v>Blerje karburanti E.Flaga</v>
          </cell>
          <cell r="K1161">
            <v>3000</v>
          </cell>
          <cell r="M1161">
            <v>-3000</v>
          </cell>
          <cell r="N1161">
            <v>0</v>
          </cell>
          <cell r="O1161">
            <v>0</v>
          </cell>
          <cell r="P1161">
            <v>0</v>
          </cell>
          <cell r="Q1161">
            <v>-300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</row>
        <row r="1162">
          <cell r="A1162" t="str">
            <v>60811040</v>
          </cell>
          <cell r="B1162" t="str">
            <v>6</v>
          </cell>
          <cell r="C1162" t="str">
            <v>6081</v>
          </cell>
          <cell r="D1162" t="str">
            <v>Blerje te pastokueshme te panjohura Elbasan</v>
          </cell>
          <cell r="E1162">
            <v>4966</v>
          </cell>
          <cell r="F1162">
            <v>40347.478668981479</v>
          </cell>
          <cell r="G1162" t="str">
            <v>MP</v>
          </cell>
          <cell r="H1162" t="str">
            <v>64</v>
          </cell>
          <cell r="I1162">
            <v>40346</v>
          </cell>
          <cell r="J1162" t="str">
            <v>Dreke punedhe blerje karburant  A.Vangjeli</v>
          </cell>
          <cell r="K1162">
            <v>7420</v>
          </cell>
          <cell r="M1162">
            <v>-742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-742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</row>
        <row r="1163">
          <cell r="A1163" t="str">
            <v>60811040</v>
          </cell>
          <cell r="B1163" t="str">
            <v>6</v>
          </cell>
          <cell r="C1163" t="str">
            <v>6081</v>
          </cell>
          <cell r="D1163" t="str">
            <v>Blerje te pastokueshme te panjohura Elbasan</v>
          </cell>
          <cell r="E1163">
            <v>6541</v>
          </cell>
          <cell r="F1163">
            <v>40401.588773148149</v>
          </cell>
          <cell r="G1163" t="str">
            <v>MP</v>
          </cell>
          <cell r="H1163" t="str">
            <v>71</v>
          </cell>
          <cell r="I1163">
            <v>40390</v>
          </cell>
          <cell r="J1163" t="str">
            <v>Blerje karburant G.Ciftja</v>
          </cell>
          <cell r="K1163">
            <v>8199.2000000000007</v>
          </cell>
          <cell r="M1163">
            <v>-8199.2000000000007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-8199.2000000000007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</row>
        <row r="1164">
          <cell r="A1164" t="str">
            <v>60811040</v>
          </cell>
          <cell r="B1164" t="str">
            <v>6</v>
          </cell>
          <cell r="C1164" t="str">
            <v>6081</v>
          </cell>
          <cell r="D1164" t="str">
            <v>Blerje te pastokueshme te panjohura Elbasan</v>
          </cell>
          <cell r="E1164">
            <v>7568</v>
          </cell>
          <cell r="F1164">
            <v>40547.579699074071</v>
          </cell>
          <cell r="G1164" t="str">
            <v>MP</v>
          </cell>
          <cell r="H1164" t="str">
            <v>78</v>
          </cell>
          <cell r="I1164">
            <v>40421</v>
          </cell>
          <cell r="J1164" t="str">
            <v>Blerje karburanti</v>
          </cell>
          <cell r="K1164">
            <v>36000</v>
          </cell>
          <cell r="M1164">
            <v>-3600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-3600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</row>
        <row r="1165">
          <cell r="A1165" t="str">
            <v>60811040</v>
          </cell>
          <cell r="B1165" t="str">
            <v>6</v>
          </cell>
          <cell r="C1165" t="str">
            <v>6081</v>
          </cell>
          <cell r="D1165" t="str">
            <v>Blerje te pastokueshme te panjohura Elbasan</v>
          </cell>
          <cell r="E1165">
            <v>8469</v>
          </cell>
          <cell r="F1165">
            <v>40456.635451388887</v>
          </cell>
          <cell r="G1165" t="str">
            <v>MP</v>
          </cell>
          <cell r="H1165" t="str">
            <v>81</v>
          </cell>
          <cell r="I1165">
            <v>40423</v>
          </cell>
          <cell r="J1165" t="str">
            <v xml:space="preserve"> Blerje karburanti A.Vangjeli</v>
          </cell>
          <cell r="K1165">
            <v>3000</v>
          </cell>
          <cell r="M1165">
            <v>-300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-3000</v>
          </cell>
          <cell r="W1165">
            <v>0</v>
          </cell>
          <cell r="X1165">
            <v>0</v>
          </cell>
          <cell r="Y1165">
            <v>0</v>
          </cell>
        </row>
        <row r="1166">
          <cell r="A1166" t="str">
            <v>60811040</v>
          </cell>
          <cell r="B1166" t="str">
            <v>6</v>
          </cell>
          <cell r="C1166" t="str">
            <v>6081</v>
          </cell>
          <cell r="D1166" t="str">
            <v>Blerje te pastokueshme te panjohura Elbasan</v>
          </cell>
          <cell r="E1166">
            <v>8483</v>
          </cell>
          <cell r="F1166">
            <v>40457.61954861111</v>
          </cell>
          <cell r="G1166" t="str">
            <v>MP</v>
          </cell>
          <cell r="H1166" t="str">
            <v>82</v>
          </cell>
          <cell r="I1166">
            <v>40451</v>
          </cell>
          <cell r="J1166" t="str">
            <v>Blerje karburanti</v>
          </cell>
          <cell r="K1166">
            <v>20799</v>
          </cell>
          <cell r="M1166">
            <v>-20799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0799</v>
          </cell>
          <cell r="W1166">
            <v>0</v>
          </cell>
          <cell r="X1166">
            <v>0</v>
          </cell>
          <cell r="Y1166">
            <v>0</v>
          </cell>
        </row>
        <row r="1167">
          <cell r="A1167" t="str">
            <v>60811040</v>
          </cell>
          <cell r="B1167" t="str">
            <v>6</v>
          </cell>
          <cell r="C1167" t="str">
            <v>6081</v>
          </cell>
          <cell r="D1167" t="str">
            <v>Blerje te pastokueshme te panjohura Elbasan</v>
          </cell>
          <cell r="E1167">
            <v>9335</v>
          </cell>
          <cell r="F1167">
            <v>40486.645439814813</v>
          </cell>
          <cell r="G1167" t="str">
            <v>MP</v>
          </cell>
          <cell r="H1167" t="str">
            <v>83</v>
          </cell>
          <cell r="I1167">
            <v>40482</v>
          </cell>
          <cell r="J1167" t="str">
            <v>Blerje karburant G.Ciftja</v>
          </cell>
          <cell r="K1167">
            <v>7000</v>
          </cell>
          <cell r="M1167">
            <v>-700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-7000</v>
          </cell>
          <cell r="X1167">
            <v>0</v>
          </cell>
          <cell r="Y1167">
            <v>0</v>
          </cell>
        </row>
        <row r="1168">
          <cell r="A1168" t="str">
            <v>60811040</v>
          </cell>
          <cell r="B1168" t="str">
            <v>6</v>
          </cell>
          <cell r="C1168" t="str">
            <v>6081</v>
          </cell>
          <cell r="D1168" t="str">
            <v>Blerje te pastokueshme te panjohura Elbasan</v>
          </cell>
          <cell r="E1168">
            <v>10298</v>
          </cell>
          <cell r="F1168">
            <v>40542.4141087963</v>
          </cell>
          <cell r="G1168" t="str">
            <v>MP</v>
          </cell>
          <cell r="H1168" t="str">
            <v>95</v>
          </cell>
          <cell r="I1168">
            <v>40512</v>
          </cell>
          <cell r="J1168" t="str">
            <v>Karburant A.Qenani</v>
          </cell>
          <cell r="K1168">
            <v>28000</v>
          </cell>
          <cell r="M1168">
            <v>-2800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-28000</v>
          </cell>
          <cell r="Y1168">
            <v>0</v>
          </cell>
        </row>
        <row r="1169">
          <cell r="A1169" t="str">
            <v>60811040</v>
          </cell>
          <cell r="B1169" t="str">
            <v>6</v>
          </cell>
          <cell r="C1169" t="str">
            <v>6081</v>
          </cell>
          <cell r="D1169" t="str">
            <v>Blerje te pastokueshme te panjohura Elbasan</v>
          </cell>
          <cell r="E1169">
            <v>10299</v>
          </cell>
          <cell r="F1169">
            <v>40542.414340277777</v>
          </cell>
          <cell r="G1169" t="str">
            <v>MP</v>
          </cell>
          <cell r="H1169" t="str">
            <v>96</v>
          </cell>
          <cell r="I1169">
            <v>40512</v>
          </cell>
          <cell r="J1169" t="str">
            <v>Karburant E.Flaga</v>
          </cell>
          <cell r="K1169">
            <v>18000</v>
          </cell>
          <cell r="M1169">
            <v>-1800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-18000</v>
          </cell>
          <cell r="Y1169">
            <v>0</v>
          </cell>
        </row>
        <row r="1170">
          <cell r="A1170" t="str">
            <v>60811040</v>
          </cell>
          <cell r="B1170" t="str">
            <v>6</v>
          </cell>
          <cell r="C1170" t="str">
            <v>6081</v>
          </cell>
          <cell r="D1170" t="str">
            <v>Blerje te pastokueshme te panjohura Elbasan</v>
          </cell>
          <cell r="E1170">
            <v>10307</v>
          </cell>
          <cell r="F1170">
            <v>40542.413854166669</v>
          </cell>
          <cell r="G1170" t="str">
            <v>MP</v>
          </cell>
          <cell r="H1170" t="str">
            <v>100</v>
          </cell>
          <cell r="I1170">
            <v>40514</v>
          </cell>
          <cell r="J1170" t="str">
            <v>Karburant per muaji shtator 2010 S.Caushi</v>
          </cell>
          <cell r="K1170">
            <v>15900</v>
          </cell>
          <cell r="M1170">
            <v>-1590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-15900</v>
          </cell>
        </row>
        <row r="1171">
          <cell r="A1171" t="str">
            <v>60811040</v>
          </cell>
          <cell r="B1171" t="str">
            <v>6</v>
          </cell>
          <cell r="C1171" t="str">
            <v>6081</v>
          </cell>
          <cell r="D1171" t="str">
            <v>Blerje te pastokueshme te panjohura Elbasan</v>
          </cell>
          <cell r="E1171">
            <v>10745</v>
          </cell>
          <cell r="F1171">
            <v>40541.528263888889</v>
          </cell>
          <cell r="G1171" t="str">
            <v>MP</v>
          </cell>
          <cell r="H1171" t="str">
            <v>106</v>
          </cell>
          <cell r="I1171">
            <v>40541</v>
          </cell>
          <cell r="J1171" t="str">
            <v>Karburant</v>
          </cell>
          <cell r="K1171">
            <v>16000</v>
          </cell>
          <cell r="M1171">
            <v>-1600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-16000</v>
          </cell>
        </row>
        <row r="1172">
          <cell r="A1172" t="str">
            <v>60811040</v>
          </cell>
          <cell r="B1172" t="str">
            <v>6</v>
          </cell>
          <cell r="C1172" t="str">
            <v>6081</v>
          </cell>
          <cell r="D1172" t="str">
            <v>Blerje te pastokueshme te panjohura Elbasan</v>
          </cell>
          <cell r="E1172">
            <v>10746</v>
          </cell>
          <cell r="F1172">
            <v>40542.624965277777</v>
          </cell>
          <cell r="G1172" t="str">
            <v>MP</v>
          </cell>
          <cell r="H1172" t="str">
            <v>107</v>
          </cell>
          <cell r="I1172">
            <v>40541</v>
          </cell>
          <cell r="J1172" t="str">
            <v>Diete A.Vangjeli</v>
          </cell>
          <cell r="K1172">
            <v>16000</v>
          </cell>
          <cell r="M1172">
            <v>-1600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-16000</v>
          </cell>
        </row>
        <row r="1173">
          <cell r="A1173" t="str">
            <v>60811040</v>
          </cell>
          <cell r="B1173" t="str">
            <v>6</v>
          </cell>
          <cell r="C1173" t="str">
            <v>6081</v>
          </cell>
          <cell r="D1173" t="str">
            <v>Blerje te pastokueshme te panjohura Elbasan</v>
          </cell>
          <cell r="E1173">
            <v>11079</v>
          </cell>
          <cell r="F1173">
            <v>40549.478402777779</v>
          </cell>
          <cell r="G1173" t="str">
            <v>MP</v>
          </cell>
          <cell r="H1173" t="str">
            <v>108</v>
          </cell>
          <cell r="I1173">
            <v>40542</v>
          </cell>
          <cell r="J1173" t="str">
            <v>Diete M.Qazimi</v>
          </cell>
          <cell r="K1173">
            <v>5000</v>
          </cell>
          <cell r="M1173">
            <v>-500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-5000</v>
          </cell>
        </row>
        <row r="1174">
          <cell r="A1174" t="str">
            <v>60811040</v>
          </cell>
          <cell r="B1174" t="str">
            <v>6</v>
          </cell>
          <cell r="C1174" t="str">
            <v>6081</v>
          </cell>
          <cell r="D1174" t="str">
            <v>Blerje te pastokueshme te panjohura Elbasan</v>
          </cell>
          <cell r="E1174">
            <v>11086</v>
          </cell>
          <cell r="F1174">
            <v>40549.516377314816</v>
          </cell>
          <cell r="G1174" t="str">
            <v>MP</v>
          </cell>
          <cell r="H1174" t="str">
            <v>109</v>
          </cell>
          <cell r="I1174">
            <v>40543</v>
          </cell>
          <cell r="J1174" t="str">
            <v>Certifikata origjine</v>
          </cell>
          <cell r="K1174">
            <v>20000</v>
          </cell>
          <cell r="M1174">
            <v>-2000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-20000</v>
          </cell>
        </row>
        <row r="1175">
          <cell r="A1175" t="str">
            <v>60812010</v>
          </cell>
          <cell r="B1175" t="str">
            <v>6</v>
          </cell>
          <cell r="C1175" t="str">
            <v>6081</v>
          </cell>
          <cell r="D1175" t="str">
            <v>Blerje nafte, vaj per Bulqizen</v>
          </cell>
          <cell r="E1175">
            <v>10016</v>
          </cell>
          <cell r="F1175">
            <v>40514.529803240737</v>
          </cell>
          <cell r="G1175" t="str">
            <v>FBT</v>
          </cell>
          <cell r="H1175" t="str">
            <v>28</v>
          </cell>
          <cell r="I1175">
            <v>40499</v>
          </cell>
          <cell r="J1175" t="str">
            <v>Blerje karburant</v>
          </cell>
          <cell r="K1175">
            <v>42480</v>
          </cell>
          <cell r="M1175">
            <v>-4248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-42480</v>
          </cell>
          <cell r="Y1175">
            <v>0</v>
          </cell>
        </row>
        <row r="1176">
          <cell r="A1176" t="str">
            <v>60812010</v>
          </cell>
          <cell r="B1176" t="str">
            <v>6</v>
          </cell>
          <cell r="C1176" t="str">
            <v>6081</v>
          </cell>
          <cell r="D1176" t="str">
            <v>Blerje nafte, vaj per Bulqizen</v>
          </cell>
          <cell r="E1176">
            <v>10796</v>
          </cell>
          <cell r="F1176">
            <v>40546.503206018519</v>
          </cell>
          <cell r="G1176" t="str">
            <v>FBT</v>
          </cell>
          <cell r="H1176" t="str">
            <v>765</v>
          </cell>
          <cell r="I1176">
            <v>40523</v>
          </cell>
          <cell r="J1176" t="str">
            <v>Blerje vaj lubrifikant dhe antifrize</v>
          </cell>
          <cell r="K1176">
            <v>269416.67</v>
          </cell>
          <cell r="M1176">
            <v>-269416.67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-269416.67</v>
          </cell>
        </row>
        <row r="1177">
          <cell r="A1177" t="str">
            <v>60812020</v>
          </cell>
          <cell r="B1177" t="str">
            <v>6</v>
          </cell>
          <cell r="C1177" t="str">
            <v>6081</v>
          </cell>
          <cell r="D1177" t="str">
            <v>Kancelari per Bulqizen</v>
          </cell>
          <cell r="E1177">
            <v>1177</v>
          </cell>
          <cell r="F1177">
            <v>40492.376701388886</v>
          </cell>
          <cell r="G1177" t="str">
            <v>FBT</v>
          </cell>
          <cell r="H1177" t="str">
            <v>50104329</v>
          </cell>
          <cell r="I1177">
            <v>40217</v>
          </cell>
          <cell r="J1177" t="str">
            <v xml:space="preserve"> Kancelari</v>
          </cell>
          <cell r="K1177">
            <v>1800</v>
          </cell>
          <cell r="M1177">
            <v>-1800</v>
          </cell>
          <cell r="N1177">
            <v>0</v>
          </cell>
          <cell r="O1177">
            <v>-180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</row>
        <row r="1178">
          <cell r="A1178" t="str">
            <v>60812020</v>
          </cell>
          <cell r="B1178" t="str">
            <v>6</v>
          </cell>
          <cell r="C1178" t="str">
            <v>6081</v>
          </cell>
          <cell r="D1178" t="str">
            <v>Kancelari per Bulqizen</v>
          </cell>
          <cell r="E1178">
            <v>1179</v>
          </cell>
          <cell r="F1178">
            <v>40492.376504629632</v>
          </cell>
          <cell r="G1178" t="str">
            <v>FBT</v>
          </cell>
          <cell r="H1178" t="str">
            <v>50104328</v>
          </cell>
          <cell r="I1178">
            <v>40217</v>
          </cell>
          <cell r="J1178" t="str">
            <v>Kancelari   Kancelari te ndryshme</v>
          </cell>
          <cell r="K1178">
            <v>15560</v>
          </cell>
          <cell r="M1178">
            <v>-15560</v>
          </cell>
          <cell r="N1178">
            <v>0</v>
          </cell>
          <cell r="O1178">
            <v>-1556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A1179" t="str">
            <v>60812020</v>
          </cell>
          <cell r="B1179" t="str">
            <v>6</v>
          </cell>
          <cell r="C1179" t="str">
            <v>6081</v>
          </cell>
          <cell r="D1179" t="str">
            <v>Kancelari per Bulqizen</v>
          </cell>
          <cell r="E1179">
            <v>1423</v>
          </cell>
          <cell r="F1179">
            <v>40239.460347222222</v>
          </cell>
          <cell r="G1179" t="str">
            <v>FBT</v>
          </cell>
          <cell r="H1179" t="str">
            <v>22</v>
          </cell>
          <cell r="I1179">
            <v>40219</v>
          </cell>
          <cell r="J1179" t="str">
            <v>Blerje USB dhe procesor</v>
          </cell>
          <cell r="K1179">
            <v>5000</v>
          </cell>
          <cell r="M1179">
            <v>-5000</v>
          </cell>
          <cell r="N1179">
            <v>0</v>
          </cell>
          <cell r="O1179">
            <v>-500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A1180" t="str">
            <v>60812020</v>
          </cell>
          <cell r="B1180" t="str">
            <v>6</v>
          </cell>
          <cell r="C1180" t="str">
            <v>6081</v>
          </cell>
          <cell r="D1180" t="str">
            <v>Kancelari per Bulqizen</v>
          </cell>
          <cell r="E1180">
            <v>1402</v>
          </cell>
          <cell r="F1180">
            <v>40239.430775462963</v>
          </cell>
          <cell r="G1180" t="str">
            <v>FBT</v>
          </cell>
          <cell r="H1180" t="str">
            <v>329</v>
          </cell>
          <cell r="I1180">
            <v>40233</v>
          </cell>
          <cell r="J1180" t="str">
            <v>Raporte dhe evidenca per vagonat e kromit</v>
          </cell>
          <cell r="K1180">
            <v>52000</v>
          </cell>
          <cell r="M1180">
            <v>-52000</v>
          </cell>
          <cell r="N1180">
            <v>0</v>
          </cell>
          <cell r="O1180">
            <v>-5200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</row>
        <row r="1181">
          <cell r="A1181" t="str">
            <v>60812020</v>
          </cell>
          <cell r="B1181" t="str">
            <v>6</v>
          </cell>
          <cell r="C1181" t="str">
            <v>6081</v>
          </cell>
          <cell r="D1181" t="str">
            <v>Kancelari per Bulqizen</v>
          </cell>
          <cell r="E1181">
            <v>3015</v>
          </cell>
          <cell r="F1181">
            <v>40317.467557870368</v>
          </cell>
          <cell r="G1181" t="str">
            <v>FBT</v>
          </cell>
          <cell r="H1181" t="str">
            <v>50120212</v>
          </cell>
          <cell r="I1181">
            <v>40280</v>
          </cell>
          <cell r="J1181" t="str">
            <v>Kancelari te ndryshme per BZ</v>
          </cell>
          <cell r="K1181">
            <v>19507.5</v>
          </cell>
          <cell r="M1181">
            <v>-19507.5</v>
          </cell>
          <cell r="N1181">
            <v>0</v>
          </cell>
          <cell r="O1181">
            <v>0</v>
          </cell>
          <cell r="P1181">
            <v>0</v>
          </cell>
          <cell r="Q1181">
            <v>-19507.5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</row>
        <row r="1182">
          <cell r="A1182" t="str">
            <v>60812020</v>
          </cell>
          <cell r="B1182" t="str">
            <v>6</v>
          </cell>
          <cell r="C1182" t="str">
            <v>6081</v>
          </cell>
          <cell r="D1182" t="str">
            <v>Kancelari per Bulqizen</v>
          </cell>
          <cell r="E1182">
            <v>3343</v>
          </cell>
          <cell r="F1182">
            <v>40319.564467592594</v>
          </cell>
          <cell r="G1182" t="str">
            <v>FBT</v>
          </cell>
          <cell r="H1182" t="str">
            <v>28</v>
          </cell>
          <cell r="I1182">
            <v>40290</v>
          </cell>
          <cell r="J1182" t="str">
            <v>Fotokopje dokumentash</v>
          </cell>
          <cell r="K1182">
            <v>50400</v>
          </cell>
          <cell r="M1182">
            <v>-50400</v>
          </cell>
          <cell r="N1182">
            <v>0</v>
          </cell>
          <cell r="O1182">
            <v>0</v>
          </cell>
          <cell r="P1182">
            <v>0</v>
          </cell>
          <cell r="Q1182">
            <v>-5040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</row>
        <row r="1183">
          <cell r="A1183" t="str">
            <v>60812020</v>
          </cell>
          <cell r="B1183" t="str">
            <v>6</v>
          </cell>
          <cell r="C1183" t="str">
            <v>6081</v>
          </cell>
          <cell r="D1183" t="str">
            <v>Kancelari per Bulqizen</v>
          </cell>
          <cell r="E1183">
            <v>3941</v>
          </cell>
          <cell r="F1183">
            <v>40319.566562499997</v>
          </cell>
          <cell r="G1183" t="str">
            <v>FBT</v>
          </cell>
          <cell r="H1183" t="str">
            <v>35</v>
          </cell>
          <cell r="I1183">
            <v>40302</v>
          </cell>
          <cell r="J1183" t="str">
            <v>Fotokopje dokumentash</v>
          </cell>
          <cell r="K1183">
            <v>3892.92</v>
          </cell>
          <cell r="M1183">
            <v>-3892.9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-3892.92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A1184" t="str">
            <v>60812020</v>
          </cell>
          <cell r="B1184" t="str">
            <v>6</v>
          </cell>
          <cell r="C1184" t="str">
            <v>6081</v>
          </cell>
          <cell r="D1184" t="str">
            <v>Kancelari per Bulqizen</v>
          </cell>
          <cell r="E1184">
            <v>4057</v>
          </cell>
          <cell r="F1184">
            <v>40323.494537037041</v>
          </cell>
          <cell r="G1184" t="str">
            <v>FBT</v>
          </cell>
          <cell r="H1184" t="str">
            <v>50120581</v>
          </cell>
          <cell r="I1184">
            <v>40309</v>
          </cell>
          <cell r="J1184" t="str">
            <v>Kancelari</v>
          </cell>
          <cell r="K1184">
            <v>14112.5</v>
          </cell>
          <cell r="M1184">
            <v>-14112.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-14112.5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A1185" t="str">
            <v>60812020</v>
          </cell>
          <cell r="B1185" t="str">
            <v>6</v>
          </cell>
          <cell r="C1185" t="str">
            <v>6081</v>
          </cell>
          <cell r="D1185" t="str">
            <v>Kancelari per Bulqizen</v>
          </cell>
          <cell r="E1185">
            <v>4292</v>
          </cell>
          <cell r="F1185">
            <v>40331.451215277775</v>
          </cell>
          <cell r="G1185" t="str">
            <v>FBT</v>
          </cell>
          <cell r="H1185" t="str">
            <v>39</v>
          </cell>
          <cell r="I1185">
            <v>40314</v>
          </cell>
          <cell r="J1185" t="str">
            <v>Fotokopje dokumentash</v>
          </cell>
          <cell r="K1185">
            <v>34825</v>
          </cell>
          <cell r="M1185">
            <v>-34825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-3482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A1186" t="str">
            <v>60812020</v>
          </cell>
          <cell r="B1186" t="str">
            <v>6</v>
          </cell>
          <cell r="C1186" t="str">
            <v>6081</v>
          </cell>
          <cell r="D1186" t="str">
            <v>Kancelari per Bulqizen</v>
          </cell>
          <cell r="E1186">
            <v>4298</v>
          </cell>
          <cell r="F1186">
            <v>40331.464999999997</v>
          </cell>
          <cell r="G1186" t="str">
            <v>FBT</v>
          </cell>
          <cell r="H1186" t="str">
            <v>40</v>
          </cell>
          <cell r="I1186">
            <v>40315</v>
          </cell>
          <cell r="J1186" t="str">
            <v>Blerje kartela per regjistrimin ne zyrat e punes</v>
          </cell>
          <cell r="K1186">
            <v>17500</v>
          </cell>
          <cell r="M1186">
            <v>-1750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-1750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A1187" t="str">
            <v>60812020</v>
          </cell>
          <cell r="B1187" t="str">
            <v>6</v>
          </cell>
          <cell r="C1187" t="str">
            <v>6081</v>
          </cell>
          <cell r="D1187" t="str">
            <v>Kancelari per Bulqizen</v>
          </cell>
          <cell r="E1187">
            <v>4387</v>
          </cell>
          <cell r="F1187">
            <v>40333.400497685187</v>
          </cell>
          <cell r="G1187" t="str">
            <v>FBT</v>
          </cell>
          <cell r="H1187" t="str">
            <v>76</v>
          </cell>
          <cell r="I1187">
            <v>40322</v>
          </cell>
          <cell r="J1187" t="str">
            <v>Kancelari per mineren BZ</v>
          </cell>
          <cell r="K1187">
            <v>166666.67000000001</v>
          </cell>
          <cell r="M1187">
            <v>-166666.67000000001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66666.67000000001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A1188" t="str">
            <v>60812020</v>
          </cell>
          <cell r="B1188" t="str">
            <v>6</v>
          </cell>
          <cell r="C1188" t="str">
            <v>6081</v>
          </cell>
          <cell r="D1188" t="str">
            <v>Kancelari per Bulqizen</v>
          </cell>
          <cell r="E1188">
            <v>5023</v>
          </cell>
          <cell r="F1188">
            <v>40372.417766203704</v>
          </cell>
          <cell r="G1188" t="str">
            <v>FBT</v>
          </cell>
          <cell r="H1188" t="str">
            <v>50120904</v>
          </cell>
          <cell r="I1188">
            <v>40334</v>
          </cell>
          <cell r="J1188" t="str">
            <v>Kancelari</v>
          </cell>
          <cell r="K1188">
            <v>8291.25</v>
          </cell>
          <cell r="M1188">
            <v>-8291.25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-8291.2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A1189" t="str">
            <v>60812020</v>
          </cell>
          <cell r="B1189" t="str">
            <v>6</v>
          </cell>
          <cell r="C1189" t="str">
            <v>6081</v>
          </cell>
          <cell r="D1189" t="str">
            <v>Kancelari per Bulqizen</v>
          </cell>
          <cell r="E1189">
            <v>5187</v>
          </cell>
          <cell r="F1189">
            <v>40372.417916666665</v>
          </cell>
          <cell r="G1189" t="str">
            <v>FBT</v>
          </cell>
          <cell r="H1189" t="str">
            <v>50120924</v>
          </cell>
          <cell r="I1189">
            <v>40336</v>
          </cell>
          <cell r="J1189" t="str">
            <v>Kancelari per BZ</v>
          </cell>
          <cell r="K1189">
            <v>24779.17</v>
          </cell>
          <cell r="M1189">
            <v>-24779.17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-24779.1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A1190" t="str">
            <v>60812020</v>
          </cell>
          <cell r="B1190" t="str">
            <v>6</v>
          </cell>
          <cell r="C1190" t="str">
            <v>6081</v>
          </cell>
          <cell r="D1190" t="str">
            <v>Kancelari per Bulqizen</v>
          </cell>
          <cell r="E1190">
            <v>6075</v>
          </cell>
          <cell r="F1190">
            <v>40378.56050925926</v>
          </cell>
          <cell r="G1190" t="str">
            <v>FBT</v>
          </cell>
          <cell r="H1190" t="str">
            <v>01</v>
          </cell>
          <cell r="I1190">
            <v>40365</v>
          </cell>
          <cell r="J1190" t="str">
            <v>Blerje karton</v>
          </cell>
          <cell r="K1190">
            <v>51000</v>
          </cell>
          <cell r="M1190">
            <v>-5100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-5100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A1191" t="str">
            <v>60812020</v>
          </cell>
          <cell r="B1191" t="str">
            <v>6</v>
          </cell>
          <cell r="C1191" t="str">
            <v>6081</v>
          </cell>
          <cell r="D1191" t="str">
            <v>Kancelari per Bulqizen</v>
          </cell>
          <cell r="E1191">
            <v>6021</v>
          </cell>
          <cell r="F1191">
            <v>40378.458981481483</v>
          </cell>
          <cell r="G1191" t="str">
            <v>FBT</v>
          </cell>
          <cell r="H1191" t="str">
            <v>3701042</v>
          </cell>
          <cell r="I1191">
            <v>40372</v>
          </cell>
          <cell r="J1191" t="str">
            <v>Blerje kancelari BZ</v>
          </cell>
          <cell r="K1191">
            <v>27177.83</v>
          </cell>
          <cell r="M1191">
            <v>-27177.8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-27177.83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A1192" t="str">
            <v>60812020</v>
          </cell>
          <cell r="B1192" t="str">
            <v>6</v>
          </cell>
          <cell r="C1192" t="str">
            <v>6081</v>
          </cell>
          <cell r="D1192" t="str">
            <v>Kancelari per Bulqizen</v>
          </cell>
          <cell r="E1192">
            <v>8147</v>
          </cell>
          <cell r="F1192">
            <v>40451.475740740738</v>
          </cell>
          <cell r="G1192" t="str">
            <v>FBT</v>
          </cell>
          <cell r="H1192" t="str">
            <v>01</v>
          </cell>
          <cell r="I1192">
            <v>40422</v>
          </cell>
          <cell r="J1192" t="str">
            <v>Blerje karton</v>
          </cell>
          <cell r="K1192">
            <v>51000</v>
          </cell>
          <cell r="M1192">
            <v>-5100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51000</v>
          </cell>
          <cell r="W1192">
            <v>0</v>
          </cell>
          <cell r="X1192">
            <v>0</v>
          </cell>
          <cell r="Y1192">
            <v>0</v>
          </cell>
        </row>
        <row r="1193">
          <cell r="A1193" t="str">
            <v>60812020</v>
          </cell>
          <cell r="B1193" t="str">
            <v>6</v>
          </cell>
          <cell r="C1193" t="str">
            <v>6081</v>
          </cell>
          <cell r="D1193" t="str">
            <v>Kancelari per Bulqizen</v>
          </cell>
          <cell r="E1193">
            <v>9117</v>
          </cell>
          <cell r="F1193">
            <v>40485.482268518521</v>
          </cell>
          <cell r="G1193" t="str">
            <v>FBT</v>
          </cell>
          <cell r="H1193" t="str">
            <v>08</v>
          </cell>
          <cell r="I1193">
            <v>40452</v>
          </cell>
          <cell r="J1193" t="str">
            <v>Blerje kancelari te ndryshme</v>
          </cell>
          <cell r="K1193">
            <v>9845</v>
          </cell>
          <cell r="M1193">
            <v>-9845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-9845</v>
          </cell>
          <cell r="X1193">
            <v>0</v>
          </cell>
          <cell r="Y1193">
            <v>0</v>
          </cell>
        </row>
        <row r="1194">
          <cell r="A1194" t="str">
            <v>60812020</v>
          </cell>
          <cell r="B1194" t="str">
            <v>6</v>
          </cell>
          <cell r="C1194" t="str">
            <v>6081</v>
          </cell>
          <cell r="D1194" t="str">
            <v>Kancelari per Bulqizen</v>
          </cell>
          <cell r="E1194">
            <v>9119</v>
          </cell>
          <cell r="F1194">
            <v>40485.482847222222</v>
          </cell>
          <cell r="G1194" t="str">
            <v>FBT</v>
          </cell>
          <cell r="H1194" t="str">
            <v>09</v>
          </cell>
          <cell r="I1194">
            <v>40452</v>
          </cell>
          <cell r="J1194" t="str">
            <v>Blerje kancelari te ndryshme</v>
          </cell>
          <cell r="K1194">
            <v>5300</v>
          </cell>
          <cell r="M1194">
            <v>-530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-5300</v>
          </cell>
          <cell r="X1194">
            <v>0</v>
          </cell>
          <cell r="Y1194">
            <v>0</v>
          </cell>
        </row>
        <row r="1195">
          <cell r="A1195" t="str">
            <v>60812020</v>
          </cell>
          <cell r="B1195" t="str">
            <v>6</v>
          </cell>
          <cell r="C1195" t="str">
            <v>6081</v>
          </cell>
          <cell r="D1195" t="str">
            <v>Kancelari per Bulqizen</v>
          </cell>
          <cell r="E1195">
            <v>9217</v>
          </cell>
          <cell r="F1195">
            <v>40485.566041666665</v>
          </cell>
          <cell r="G1195" t="str">
            <v>FBT</v>
          </cell>
          <cell r="H1195" t="str">
            <v>50122405</v>
          </cell>
          <cell r="I1195">
            <v>40476</v>
          </cell>
          <cell r="J1195" t="str">
            <v>Blerje kacelari te ndryshme</v>
          </cell>
          <cell r="K1195">
            <v>27037.5</v>
          </cell>
          <cell r="M1195">
            <v>-27037.5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-27037.5</v>
          </cell>
          <cell r="X1195">
            <v>0</v>
          </cell>
          <cell r="Y1195">
            <v>0</v>
          </cell>
        </row>
        <row r="1196">
          <cell r="A1196" t="str">
            <v>60812020</v>
          </cell>
          <cell r="B1196" t="str">
            <v>6</v>
          </cell>
          <cell r="C1196" t="str">
            <v>6081</v>
          </cell>
          <cell r="D1196" t="str">
            <v>Kancelari per Bulqizen</v>
          </cell>
          <cell r="E1196">
            <v>9369</v>
          </cell>
          <cell r="F1196">
            <v>40492.377465277779</v>
          </cell>
          <cell r="G1196" t="str">
            <v>FBT</v>
          </cell>
          <cell r="H1196" t="str">
            <v>50122434</v>
          </cell>
          <cell r="I1196">
            <v>40478</v>
          </cell>
          <cell r="J1196" t="str">
            <v>Blerje kancelari te ndryshme BZ</v>
          </cell>
          <cell r="K1196">
            <v>59445</v>
          </cell>
          <cell r="M1196">
            <v>-5944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-59445</v>
          </cell>
          <cell r="X1196">
            <v>0</v>
          </cell>
          <cell r="Y1196">
            <v>0</v>
          </cell>
        </row>
        <row r="1197">
          <cell r="A1197" t="str">
            <v>60812030</v>
          </cell>
          <cell r="B1197" t="str">
            <v>6</v>
          </cell>
          <cell r="C1197" t="str">
            <v>6081</v>
          </cell>
          <cell r="D1197" t="str">
            <v>Blerje te pastokueshme materiale te ndryshme Bulqize</v>
          </cell>
          <cell r="E1197">
            <v>10438</v>
          </cell>
          <cell r="F1197">
            <v>40522.651550925926</v>
          </cell>
          <cell r="G1197" t="str">
            <v>FBT</v>
          </cell>
          <cell r="H1197" t="str">
            <v>18</v>
          </cell>
          <cell r="I1197">
            <v>40513</v>
          </cell>
          <cell r="J1197" t="str">
            <v>Fotokopje</v>
          </cell>
          <cell r="K1197">
            <v>2618</v>
          </cell>
          <cell r="M1197">
            <v>-2618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-2618</v>
          </cell>
        </row>
        <row r="1198">
          <cell r="A1198" t="str">
            <v>60812030</v>
          </cell>
          <cell r="B1198" t="str">
            <v>6</v>
          </cell>
          <cell r="C1198" t="str">
            <v>6081</v>
          </cell>
          <cell r="D1198" t="str">
            <v>Blerje te pastokueshme materiale te ndryshme Bulqize</v>
          </cell>
          <cell r="E1198">
            <v>10441</v>
          </cell>
          <cell r="F1198">
            <v>40522.653333333335</v>
          </cell>
          <cell r="G1198" t="str">
            <v>MP</v>
          </cell>
          <cell r="H1198" t="str">
            <v>224</v>
          </cell>
          <cell r="I1198">
            <v>40515</v>
          </cell>
          <cell r="J1198" t="str">
            <v>Blerje karburanti  T.Haxhiu</v>
          </cell>
          <cell r="K1198">
            <v>13070</v>
          </cell>
          <cell r="M1198">
            <v>-1307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-13070</v>
          </cell>
        </row>
        <row r="1199">
          <cell r="A1199" t="str">
            <v>60812040</v>
          </cell>
          <cell r="B1199" t="str">
            <v>6</v>
          </cell>
          <cell r="C1199" t="str">
            <v>6081</v>
          </cell>
          <cell r="D1199" t="str">
            <v>Blerje te pastokueshme te panjohura Bulqize</v>
          </cell>
          <cell r="E1199">
            <v>249</v>
          </cell>
          <cell r="F1199">
            <v>40207.540717592594</v>
          </cell>
          <cell r="G1199" t="str">
            <v>MP</v>
          </cell>
          <cell r="H1199" t="str">
            <v>21</v>
          </cell>
          <cell r="I1199">
            <v>40203</v>
          </cell>
          <cell r="J1199" t="str">
            <v>Blerje karburanti</v>
          </cell>
          <cell r="K1199">
            <v>4000</v>
          </cell>
          <cell r="M1199">
            <v>-4000</v>
          </cell>
          <cell r="N1199">
            <v>-40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</row>
        <row r="1200">
          <cell r="A1200" t="str">
            <v>60812040</v>
          </cell>
          <cell r="B1200" t="str">
            <v>6</v>
          </cell>
          <cell r="C1200" t="str">
            <v>6081</v>
          </cell>
          <cell r="D1200" t="str">
            <v>Blerje te pastokueshme te panjohura Bulqize</v>
          </cell>
          <cell r="E1200">
            <v>660</v>
          </cell>
          <cell r="F1200">
            <v>40221.429236111115</v>
          </cell>
          <cell r="G1200" t="str">
            <v>MP</v>
          </cell>
          <cell r="H1200" t="str">
            <v>7</v>
          </cell>
          <cell r="I1200">
            <v>40208</v>
          </cell>
          <cell r="J1200" t="str">
            <v>Blerje karburanti</v>
          </cell>
          <cell r="K1200">
            <v>20000</v>
          </cell>
          <cell r="M1200">
            <v>-20000</v>
          </cell>
          <cell r="N1200">
            <v>-200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</row>
        <row r="1201">
          <cell r="A1201" t="str">
            <v>60812040</v>
          </cell>
          <cell r="B1201" t="str">
            <v>6</v>
          </cell>
          <cell r="C1201" t="str">
            <v>6081</v>
          </cell>
          <cell r="D1201" t="str">
            <v>Blerje te pastokueshme te panjohura Bulqize</v>
          </cell>
          <cell r="E1201">
            <v>661</v>
          </cell>
          <cell r="F1201">
            <v>40221.429502314815</v>
          </cell>
          <cell r="G1201" t="str">
            <v>MP</v>
          </cell>
          <cell r="H1201" t="str">
            <v>8</v>
          </cell>
          <cell r="I1201">
            <v>40208</v>
          </cell>
          <cell r="J1201" t="str">
            <v>Blerje karburant per autoambulancen</v>
          </cell>
          <cell r="K1201">
            <v>9000</v>
          </cell>
          <cell r="M1201">
            <v>-9000</v>
          </cell>
          <cell r="N1201">
            <v>-900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</row>
        <row r="1202">
          <cell r="A1202" t="str">
            <v>60812040</v>
          </cell>
          <cell r="B1202" t="str">
            <v>6</v>
          </cell>
          <cell r="C1202" t="str">
            <v>6081</v>
          </cell>
          <cell r="D1202" t="str">
            <v>Blerje te pastokueshme te panjohura Bulqize</v>
          </cell>
          <cell r="E1202">
            <v>2824</v>
          </cell>
          <cell r="F1202">
            <v>40283.626909722225</v>
          </cell>
          <cell r="G1202" t="str">
            <v>MP</v>
          </cell>
          <cell r="H1202" t="str">
            <v>29</v>
          </cell>
          <cell r="I1202">
            <v>40247</v>
          </cell>
          <cell r="J1202" t="str">
            <v>Blerje karburanti per autoambulancen BZ</v>
          </cell>
          <cell r="K1202">
            <v>5000</v>
          </cell>
          <cell r="M1202">
            <v>-5000</v>
          </cell>
          <cell r="N1202">
            <v>0</v>
          </cell>
          <cell r="O1202">
            <v>0</v>
          </cell>
          <cell r="P1202">
            <v>-500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</row>
        <row r="1203">
          <cell r="A1203" t="str">
            <v>60812040</v>
          </cell>
          <cell r="B1203" t="str">
            <v>6</v>
          </cell>
          <cell r="C1203" t="str">
            <v>6081</v>
          </cell>
          <cell r="D1203" t="str">
            <v>Blerje te pastokueshme te panjohura Bulqize</v>
          </cell>
          <cell r="E1203">
            <v>3811</v>
          </cell>
          <cell r="F1203">
            <v>40365.373576388891</v>
          </cell>
          <cell r="G1203" t="str">
            <v>MP</v>
          </cell>
          <cell r="H1203" t="str">
            <v>42</v>
          </cell>
          <cell r="I1203">
            <v>40283</v>
          </cell>
          <cell r="J1203" t="str">
            <v>Blerje karburant per ambulancen</v>
          </cell>
          <cell r="K1203">
            <v>5000</v>
          </cell>
          <cell r="M1203">
            <v>-5000</v>
          </cell>
          <cell r="N1203">
            <v>0</v>
          </cell>
          <cell r="O1203">
            <v>0</v>
          </cell>
          <cell r="P1203">
            <v>0</v>
          </cell>
          <cell r="Q1203">
            <v>-50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</row>
        <row r="1204">
          <cell r="A1204" t="str">
            <v>60812040</v>
          </cell>
          <cell r="B1204" t="str">
            <v>6</v>
          </cell>
          <cell r="C1204" t="str">
            <v>6081</v>
          </cell>
          <cell r="D1204" t="str">
            <v>Blerje te pastokueshme te panjohura Bulqize</v>
          </cell>
          <cell r="E1204">
            <v>3831</v>
          </cell>
          <cell r="F1204">
            <v>40365.378495370373</v>
          </cell>
          <cell r="G1204" t="str">
            <v>MP</v>
          </cell>
          <cell r="H1204" t="str">
            <v>56</v>
          </cell>
          <cell r="I1204">
            <v>40298</v>
          </cell>
          <cell r="J1204" t="str">
            <v>Blerje karburanti P.Duva</v>
          </cell>
          <cell r="K1204">
            <v>4000</v>
          </cell>
          <cell r="M1204">
            <v>-4000</v>
          </cell>
          <cell r="N1204">
            <v>0</v>
          </cell>
          <cell r="O1204">
            <v>0</v>
          </cell>
          <cell r="P1204">
            <v>0</v>
          </cell>
          <cell r="Q1204">
            <v>-400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</row>
        <row r="1205">
          <cell r="A1205" t="str">
            <v>60812040</v>
          </cell>
          <cell r="B1205" t="str">
            <v>6</v>
          </cell>
          <cell r="C1205" t="str">
            <v>6081</v>
          </cell>
          <cell r="D1205" t="str">
            <v>Blerje te pastokueshme te panjohura Bulqize</v>
          </cell>
          <cell r="E1205">
            <v>4709</v>
          </cell>
          <cell r="F1205">
            <v>40365.389560185184</v>
          </cell>
          <cell r="G1205" t="str">
            <v>MP</v>
          </cell>
          <cell r="H1205" t="str">
            <v>57</v>
          </cell>
          <cell r="I1205">
            <v>40301</v>
          </cell>
          <cell r="J1205" t="str">
            <v>Blerje karburant P.Duva</v>
          </cell>
          <cell r="K1205">
            <v>4000</v>
          </cell>
          <cell r="M1205">
            <v>-400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-400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</row>
        <row r="1206">
          <cell r="A1206" t="str">
            <v>60812040</v>
          </cell>
          <cell r="B1206" t="str">
            <v>6</v>
          </cell>
          <cell r="C1206" t="str">
            <v>6081</v>
          </cell>
          <cell r="D1206" t="str">
            <v>Blerje te pastokueshme te panjohura Bulqize</v>
          </cell>
          <cell r="E1206">
            <v>4757</v>
          </cell>
          <cell r="F1206">
            <v>40365.390532407408</v>
          </cell>
          <cell r="G1206" t="str">
            <v>MP</v>
          </cell>
          <cell r="H1206" t="str">
            <v>61</v>
          </cell>
          <cell r="I1206">
            <v>40315</v>
          </cell>
          <cell r="J1206" t="str">
            <v>Blerje karburanti</v>
          </cell>
          <cell r="K1206">
            <v>6560</v>
          </cell>
          <cell r="M1206">
            <v>-656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-656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</row>
        <row r="1207">
          <cell r="A1207" t="str">
            <v>60812040</v>
          </cell>
          <cell r="B1207" t="str">
            <v>6</v>
          </cell>
          <cell r="C1207" t="str">
            <v>6081</v>
          </cell>
          <cell r="D1207" t="str">
            <v>Blerje te pastokueshme te panjohura Bulqize</v>
          </cell>
          <cell r="E1207">
            <v>5539</v>
          </cell>
          <cell r="F1207">
            <v>40364.483668981484</v>
          </cell>
          <cell r="G1207" t="str">
            <v>FBT</v>
          </cell>
          <cell r="H1207" t="str">
            <v>15</v>
          </cell>
          <cell r="I1207">
            <v>40330</v>
          </cell>
          <cell r="J1207" t="str">
            <v>Blerje karburant</v>
          </cell>
          <cell r="K1207">
            <v>5000</v>
          </cell>
          <cell r="M1207">
            <v>-500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-500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</row>
        <row r="1208">
          <cell r="A1208" t="str">
            <v>60812040</v>
          </cell>
          <cell r="B1208" t="str">
            <v>6</v>
          </cell>
          <cell r="C1208" t="str">
            <v>6081</v>
          </cell>
          <cell r="D1208" t="str">
            <v>Blerje te pastokueshme te panjohura Bulqize</v>
          </cell>
          <cell r="E1208">
            <v>5555</v>
          </cell>
          <cell r="F1208">
            <v>40372.476851851854</v>
          </cell>
          <cell r="G1208" t="str">
            <v>MP</v>
          </cell>
          <cell r="H1208" t="str">
            <v>80</v>
          </cell>
          <cell r="I1208">
            <v>40338</v>
          </cell>
          <cell r="J1208" t="str">
            <v>Blerje karburanti</v>
          </cell>
          <cell r="K1208">
            <v>6000</v>
          </cell>
          <cell r="M1208">
            <v>-600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-600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</row>
        <row r="1209">
          <cell r="A1209" t="str">
            <v>60812040</v>
          </cell>
          <cell r="B1209" t="str">
            <v>6</v>
          </cell>
          <cell r="C1209" t="str">
            <v>6081</v>
          </cell>
          <cell r="D1209" t="str">
            <v>Blerje te pastokueshme te panjohura Bulqize</v>
          </cell>
          <cell r="E1209">
            <v>6563</v>
          </cell>
          <cell r="F1209">
            <v>40399.487210648149</v>
          </cell>
          <cell r="G1209" t="str">
            <v>MP</v>
          </cell>
          <cell r="H1209" t="str">
            <v>112</v>
          </cell>
          <cell r="I1209">
            <v>40388</v>
          </cell>
          <cell r="J1209" t="str">
            <v>Blerje karburant per autoambulancen</v>
          </cell>
          <cell r="K1209">
            <v>4930</v>
          </cell>
          <cell r="M1209">
            <v>-493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-493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</row>
        <row r="1210">
          <cell r="A1210" t="str">
            <v>60812040</v>
          </cell>
          <cell r="B1210" t="str">
            <v>6</v>
          </cell>
          <cell r="C1210" t="str">
            <v>6081</v>
          </cell>
          <cell r="D1210" t="str">
            <v>Blerje te pastokueshme te panjohura Bulqize</v>
          </cell>
          <cell r="E1210">
            <v>7624</v>
          </cell>
          <cell r="F1210">
            <v>40429.485567129632</v>
          </cell>
          <cell r="G1210" t="str">
            <v>MP</v>
          </cell>
          <cell r="H1210" t="str">
            <v>120</v>
          </cell>
          <cell r="I1210">
            <v>40410</v>
          </cell>
          <cell r="J1210" t="str">
            <v>Blerje karburant P.Duva</v>
          </cell>
          <cell r="K1210">
            <v>36080</v>
          </cell>
          <cell r="M1210">
            <v>-3608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-3608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</row>
        <row r="1211">
          <cell r="A1211" t="str">
            <v>60812040</v>
          </cell>
          <cell r="B1211" t="str">
            <v>6</v>
          </cell>
          <cell r="C1211" t="str">
            <v>6081</v>
          </cell>
          <cell r="D1211" t="str">
            <v>Blerje te pastokueshme te panjohura Bulqize</v>
          </cell>
          <cell r="E1211">
            <v>7625</v>
          </cell>
          <cell r="F1211">
            <v>40442.41951388889</v>
          </cell>
          <cell r="G1211" t="str">
            <v>MP</v>
          </cell>
          <cell r="H1211" t="str">
            <v>121</v>
          </cell>
          <cell r="I1211">
            <v>40411</v>
          </cell>
          <cell r="J1211" t="str">
            <v>Blerje karburant per ambulancen</v>
          </cell>
          <cell r="K1211">
            <v>4000</v>
          </cell>
          <cell r="M1211">
            <v>-400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-400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</row>
        <row r="1212">
          <cell r="A1212" t="str">
            <v>60812040</v>
          </cell>
          <cell r="B1212" t="str">
            <v>6</v>
          </cell>
          <cell r="C1212" t="str">
            <v>6081</v>
          </cell>
          <cell r="D1212" t="str">
            <v>Blerje te pastokueshme te panjohura Bulqize</v>
          </cell>
          <cell r="E1212">
            <v>8527</v>
          </cell>
          <cell r="F1212">
            <v>40459.463541666664</v>
          </cell>
          <cell r="G1212" t="str">
            <v>MP</v>
          </cell>
          <cell r="H1212" t="str">
            <v>128</v>
          </cell>
          <cell r="I1212">
            <v>40436</v>
          </cell>
          <cell r="J1212" t="str">
            <v>Pag blerje karburanti P.Duva</v>
          </cell>
          <cell r="K1212">
            <v>12880</v>
          </cell>
          <cell r="M1212">
            <v>-1288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-12880</v>
          </cell>
          <cell r="W1212">
            <v>0</v>
          </cell>
          <cell r="X1212">
            <v>0</v>
          </cell>
          <cell r="Y1212">
            <v>0</v>
          </cell>
        </row>
        <row r="1213">
          <cell r="A1213" t="str">
            <v>60812040</v>
          </cell>
          <cell r="B1213" t="str">
            <v>6</v>
          </cell>
          <cell r="C1213" t="str">
            <v>6081</v>
          </cell>
          <cell r="D1213" t="str">
            <v>Blerje te pastokueshme te panjohura Bulqize</v>
          </cell>
          <cell r="E1213">
            <v>8533</v>
          </cell>
          <cell r="F1213">
            <v>40486.574780092589</v>
          </cell>
          <cell r="G1213" t="str">
            <v>MP</v>
          </cell>
          <cell r="H1213" t="str">
            <v>133</v>
          </cell>
          <cell r="I1213">
            <v>40444</v>
          </cell>
          <cell r="J1213" t="str">
            <v>Shpenzime karburant administratori</v>
          </cell>
          <cell r="K1213">
            <v>10000</v>
          </cell>
          <cell r="M1213">
            <v>-1000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-10000</v>
          </cell>
          <cell r="W1213">
            <v>0</v>
          </cell>
          <cell r="X1213">
            <v>0</v>
          </cell>
          <cell r="Y1213">
            <v>0</v>
          </cell>
        </row>
        <row r="1214">
          <cell r="A1214" t="str">
            <v>60812040</v>
          </cell>
          <cell r="B1214" t="str">
            <v>6</v>
          </cell>
          <cell r="C1214" t="str">
            <v>6081</v>
          </cell>
          <cell r="D1214" t="str">
            <v>Blerje te pastokueshme te panjohura Bulqize</v>
          </cell>
          <cell r="E1214">
            <v>8535</v>
          </cell>
          <cell r="F1214">
            <v>40486.585162037038</v>
          </cell>
          <cell r="G1214" t="str">
            <v>MP</v>
          </cell>
          <cell r="H1214" t="str">
            <v>135</v>
          </cell>
          <cell r="I1214">
            <v>40448</v>
          </cell>
          <cell r="J1214" t="str">
            <v>Shpenzime per blerje karburanti P.Duva</v>
          </cell>
          <cell r="K1214">
            <v>11000</v>
          </cell>
          <cell r="M1214">
            <v>-1100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11000</v>
          </cell>
          <cell r="W1214">
            <v>0</v>
          </cell>
          <cell r="X1214">
            <v>0</v>
          </cell>
          <cell r="Y1214">
            <v>0</v>
          </cell>
        </row>
        <row r="1215">
          <cell r="A1215" t="str">
            <v>60812040</v>
          </cell>
          <cell r="B1215" t="str">
            <v>6</v>
          </cell>
          <cell r="C1215" t="str">
            <v>6081</v>
          </cell>
          <cell r="D1215" t="str">
            <v>Blerje te pastokueshme te panjohura Bulqize</v>
          </cell>
          <cell r="E1215">
            <v>10585</v>
          </cell>
          <cell r="F1215">
            <v>40532.613634259258</v>
          </cell>
          <cell r="G1215" t="str">
            <v>MP</v>
          </cell>
          <cell r="H1215" t="str">
            <v>142</v>
          </cell>
          <cell r="I1215">
            <v>40486</v>
          </cell>
          <cell r="J1215" t="str">
            <v>Pag karburanti  per muajin Tetor 2010 M.Zogu</v>
          </cell>
          <cell r="K1215">
            <v>21406</v>
          </cell>
          <cell r="M1215">
            <v>-21406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-21406</v>
          </cell>
          <cell r="Y1215">
            <v>0</v>
          </cell>
        </row>
        <row r="1216">
          <cell r="A1216" t="str">
            <v>60812040</v>
          </cell>
          <cell r="B1216" t="str">
            <v>6</v>
          </cell>
          <cell r="C1216" t="str">
            <v>6081</v>
          </cell>
          <cell r="D1216" t="str">
            <v>Blerje te pastokueshme te panjohura Bulqize</v>
          </cell>
          <cell r="E1216">
            <v>10588</v>
          </cell>
          <cell r="F1216">
            <v>40532.635439814818</v>
          </cell>
          <cell r="G1216" t="str">
            <v>MP</v>
          </cell>
          <cell r="H1216" t="str">
            <v>145</v>
          </cell>
          <cell r="I1216">
            <v>40490</v>
          </cell>
          <cell r="J1216" t="str">
            <v>Pag karburanti per muajin Tetor 2010 k/inxhinieri</v>
          </cell>
          <cell r="K1216">
            <v>15000</v>
          </cell>
          <cell r="M1216">
            <v>-1500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-15000</v>
          </cell>
          <cell r="Y1216">
            <v>0</v>
          </cell>
        </row>
        <row r="1217">
          <cell r="A1217" t="str">
            <v>60812040</v>
          </cell>
          <cell r="B1217" t="str">
            <v>6</v>
          </cell>
          <cell r="C1217" t="str">
            <v>6081</v>
          </cell>
          <cell r="D1217" t="str">
            <v>Blerje te pastokueshme te panjohura Bulqize</v>
          </cell>
          <cell r="E1217">
            <v>10595</v>
          </cell>
          <cell r="F1217">
            <v>40532.643055555556</v>
          </cell>
          <cell r="G1217" t="str">
            <v>MP</v>
          </cell>
          <cell r="H1217" t="str">
            <v>152</v>
          </cell>
          <cell r="I1217">
            <v>40499</v>
          </cell>
          <cell r="J1217" t="str">
            <v>Pag karburant per muajin nentor 2010 M.Zogu</v>
          </cell>
          <cell r="K1217">
            <v>12705</v>
          </cell>
          <cell r="M1217">
            <v>-12705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-12705</v>
          </cell>
          <cell r="Y1217">
            <v>0</v>
          </cell>
        </row>
        <row r="1218">
          <cell r="A1218" t="str">
            <v>60812040</v>
          </cell>
          <cell r="B1218" t="str">
            <v>6</v>
          </cell>
          <cell r="C1218" t="str">
            <v>6081</v>
          </cell>
          <cell r="D1218" t="str">
            <v>Blerje te pastokueshme te panjohura Bulqize</v>
          </cell>
          <cell r="E1218">
            <v>10597</v>
          </cell>
          <cell r="F1218">
            <v>40532.644999999997</v>
          </cell>
          <cell r="G1218" t="str">
            <v>MP</v>
          </cell>
          <cell r="H1218" t="str">
            <v>154</v>
          </cell>
          <cell r="I1218">
            <v>40499</v>
          </cell>
          <cell r="J1218" t="str">
            <v>Karburant per muajin Nentor 2010 k/inxhinieri</v>
          </cell>
          <cell r="K1218">
            <v>19390</v>
          </cell>
          <cell r="M1218">
            <v>-1939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-19390</v>
          </cell>
          <cell r="Y1218">
            <v>0</v>
          </cell>
        </row>
        <row r="1219">
          <cell r="A1219" t="str">
            <v>60812040</v>
          </cell>
          <cell r="B1219" t="str">
            <v>6</v>
          </cell>
          <cell r="C1219" t="str">
            <v>6081</v>
          </cell>
          <cell r="D1219" t="str">
            <v>Blerje te pastokueshme te panjohura Bulqize</v>
          </cell>
          <cell r="E1219">
            <v>10606</v>
          </cell>
          <cell r="F1219">
            <v>40532.67864583333</v>
          </cell>
          <cell r="G1219" t="str">
            <v>MP</v>
          </cell>
          <cell r="H1219" t="str">
            <v>161</v>
          </cell>
          <cell r="I1219">
            <v>40512</v>
          </cell>
          <cell r="J1219" t="str">
            <v>Pag karburant per muajin Nentor 2010 k/inxhinieri</v>
          </cell>
          <cell r="K1219">
            <v>19000</v>
          </cell>
          <cell r="M1219">
            <v>-1900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-19000</v>
          </cell>
          <cell r="Y1219">
            <v>0</v>
          </cell>
        </row>
        <row r="1220">
          <cell r="A1220" t="str">
            <v>60812040</v>
          </cell>
          <cell r="B1220" t="str">
            <v>6</v>
          </cell>
          <cell r="C1220" t="str">
            <v>6081</v>
          </cell>
          <cell r="D1220" t="str">
            <v>Blerje te pastokueshme te panjohura Bulqize</v>
          </cell>
          <cell r="E1220">
            <v>11216</v>
          </cell>
          <cell r="F1220">
            <v>40553.635046296295</v>
          </cell>
          <cell r="G1220" t="str">
            <v>MP</v>
          </cell>
          <cell r="H1220" t="str">
            <v>176</v>
          </cell>
          <cell r="I1220">
            <v>40535</v>
          </cell>
          <cell r="J1220" t="str">
            <v>Pag karburanti k/inxhinieri</v>
          </cell>
          <cell r="K1220">
            <v>31001</v>
          </cell>
          <cell r="M1220">
            <v>-31001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-31001</v>
          </cell>
        </row>
        <row r="1221">
          <cell r="A1221" t="str">
            <v>60812040</v>
          </cell>
          <cell r="B1221" t="str">
            <v>6</v>
          </cell>
          <cell r="C1221" t="str">
            <v>6081</v>
          </cell>
          <cell r="D1221" t="str">
            <v>Blerje te pastokueshme te panjohura Bulqize</v>
          </cell>
          <cell r="E1221">
            <v>11217</v>
          </cell>
          <cell r="F1221">
            <v>40553.635578703703</v>
          </cell>
          <cell r="G1221" t="str">
            <v>MP</v>
          </cell>
          <cell r="H1221" t="str">
            <v>177</v>
          </cell>
          <cell r="I1221">
            <v>40535</v>
          </cell>
          <cell r="J1221" t="str">
            <v>Pag karburanti administratori</v>
          </cell>
          <cell r="K1221">
            <v>19502</v>
          </cell>
          <cell r="M1221">
            <v>-19502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-19502</v>
          </cell>
        </row>
        <row r="1222">
          <cell r="A1222" t="str">
            <v>60813040</v>
          </cell>
          <cell r="B1222" t="str">
            <v>6</v>
          </cell>
          <cell r="C1222" t="str">
            <v>6081</v>
          </cell>
          <cell r="D1222" t="str">
            <v>Blerje te pastokueshme te panjohura Burrel</v>
          </cell>
          <cell r="E1222">
            <v>5337</v>
          </cell>
          <cell r="F1222">
            <v>40358.414525462962</v>
          </cell>
          <cell r="G1222" t="str">
            <v>MP</v>
          </cell>
          <cell r="H1222" t="str">
            <v>145</v>
          </cell>
          <cell r="I1222">
            <v>40350</v>
          </cell>
          <cell r="J1222" t="str">
            <v>Blerje karburant</v>
          </cell>
          <cell r="K1222">
            <v>13800</v>
          </cell>
          <cell r="M1222">
            <v>-1380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-1380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</row>
        <row r="1223">
          <cell r="A1223" t="str">
            <v>60813040</v>
          </cell>
          <cell r="B1223" t="str">
            <v>6</v>
          </cell>
          <cell r="C1223" t="str">
            <v>6081</v>
          </cell>
          <cell r="D1223" t="str">
            <v>Blerje te pastokueshme te panjohura Burrel</v>
          </cell>
          <cell r="E1223">
            <v>10437</v>
          </cell>
          <cell r="F1223">
            <v>40522.649351851855</v>
          </cell>
          <cell r="G1223" t="str">
            <v>MP</v>
          </cell>
          <cell r="H1223" t="str">
            <v>221</v>
          </cell>
          <cell r="I1223">
            <v>40514</v>
          </cell>
          <cell r="J1223" t="str">
            <v>Blerje karburanti T.Haxhiu</v>
          </cell>
          <cell r="K1223">
            <v>75900</v>
          </cell>
          <cell r="M1223">
            <v>-7590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-75900</v>
          </cell>
        </row>
        <row r="1224">
          <cell r="A1224" t="str">
            <v>60813040</v>
          </cell>
          <cell r="B1224" t="str">
            <v>6</v>
          </cell>
          <cell r="C1224" t="str">
            <v>6081</v>
          </cell>
          <cell r="D1224" t="str">
            <v>Blerje te pastokueshme te panjohura Burrel</v>
          </cell>
          <cell r="E1224">
            <v>11068</v>
          </cell>
          <cell r="F1224">
            <v>40549.43472222222</v>
          </cell>
          <cell r="G1224" t="str">
            <v>MP</v>
          </cell>
          <cell r="H1224" t="str">
            <v>234</v>
          </cell>
          <cell r="I1224">
            <v>40526</v>
          </cell>
          <cell r="J1224" t="str">
            <v>Blerje karburanti T.Haxhiu</v>
          </cell>
          <cell r="K1224">
            <v>21000</v>
          </cell>
          <cell r="M1224">
            <v>-2100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-21000</v>
          </cell>
        </row>
        <row r="1225">
          <cell r="A1225" t="str">
            <v>60830010</v>
          </cell>
          <cell r="B1225" t="str">
            <v>6</v>
          </cell>
          <cell r="C1225" t="str">
            <v>6083</v>
          </cell>
          <cell r="D1225" t="str">
            <v>Blerje nafte, vaj te pergjithshme</v>
          </cell>
          <cell r="E1225">
            <v>305</v>
          </cell>
          <cell r="F1225">
            <v>40210.583749999998</v>
          </cell>
          <cell r="G1225" t="str">
            <v>FBT</v>
          </cell>
          <cell r="H1225" t="str">
            <v>186</v>
          </cell>
          <cell r="I1225">
            <v>40200</v>
          </cell>
          <cell r="J1225" t="str">
            <v>Blerje karburant</v>
          </cell>
          <cell r="K1225">
            <v>146400</v>
          </cell>
          <cell r="M1225">
            <v>-146400</v>
          </cell>
          <cell r="N1225">
            <v>-1464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</row>
        <row r="1226">
          <cell r="A1226" t="str">
            <v>60830010</v>
          </cell>
          <cell r="B1226" t="str">
            <v>6</v>
          </cell>
          <cell r="C1226" t="str">
            <v>6083</v>
          </cell>
          <cell r="D1226" t="str">
            <v>Blerje nafte, vaj te pergjithshme</v>
          </cell>
          <cell r="E1226">
            <v>1256</v>
          </cell>
          <cell r="F1226">
            <v>40317.470324074071</v>
          </cell>
          <cell r="G1226" t="str">
            <v>FBT</v>
          </cell>
          <cell r="H1226" t="str">
            <v>342</v>
          </cell>
          <cell r="I1226">
            <v>40217</v>
          </cell>
          <cell r="J1226" t="str">
            <v>Blerje karburant</v>
          </cell>
          <cell r="K1226">
            <v>88200</v>
          </cell>
          <cell r="M1226">
            <v>-88200</v>
          </cell>
          <cell r="N1226">
            <v>0</v>
          </cell>
          <cell r="O1226">
            <v>-8820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A1227" t="str">
            <v>60830010</v>
          </cell>
          <cell r="B1227" t="str">
            <v>6</v>
          </cell>
          <cell r="C1227" t="str">
            <v>6083</v>
          </cell>
          <cell r="D1227" t="str">
            <v>Blerje nafte, vaj te pergjithshme</v>
          </cell>
          <cell r="E1227">
            <v>1195</v>
          </cell>
          <cell r="F1227">
            <v>40235.395624999997</v>
          </cell>
          <cell r="G1227" t="str">
            <v>FBT</v>
          </cell>
          <cell r="H1227" t="str">
            <v>463</v>
          </cell>
          <cell r="I1227">
            <v>40228</v>
          </cell>
          <cell r="J1227" t="str">
            <v>Blerje karburant</v>
          </cell>
          <cell r="K1227">
            <v>71800</v>
          </cell>
          <cell r="M1227">
            <v>-71800</v>
          </cell>
          <cell r="N1227">
            <v>0</v>
          </cell>
          <cell r="O1227">
            <v>-7180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A1228" t="str">
            <v>60830010</v>
          </cell>
          <cell r="B1228" t="str">
            <v>6</v>
          </cell>
          <cell r="C1228" t="str">
            <v>6083</v>
          </cell>
          <cell r="D1228" t="str">
            <v>Blerje nafte, vaj te pergjithshme</v>
          </cell>
          <cell r="E1228">
            <v>1942</v>
          </cell>
          <cell r="F1228">
            <v>40256.59988425926</v>
          </cell>
          <cell r="G1228" t="str">
            <v>FBT</v>
          </cell>
          <cell r="H1228" t="str">
            <v>614</v>
          </cell>
          <cell r="I1228">
            <v>40246</v>
          </cell>
          <cell r="J1228" t="str">
            <v>Bleje karburanti</v>
          </cell>
          <cell r="K1228">
            <v>271700</v>
          </cell>
          <cell r="M1228">
            <v>-271700</v>
          </cell>
          <cell r="N1228">
            <v>0</v>
          </cell>
          <cell r="O1228">
            <v>0</v>
          </cell>
          <cell r="P1228">
            <v>-27170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A1229" t="str">
            <v>60830010</v>
          </cell>
          <cell r="B1229" t="str">
            <v>6</v>
          </cell>
          <cell r="C1229" t="str">
            <v>6083</v>
          </cell>
          <cell r="D1229" t="str">
            <v>Blerje nafte, vaj te pergjithshme</v>
          </cell>
          <cell r="E1229">
            <v>2309</v>
          </cell>
          <cell r="F1229">
            <v>40317.471967592595</v>
          </cell>
          <cell r="G1229" t="str">
            <v>FBT</v>
          </cell>
          <cell r="H1229" t="str">
            <v>739</v>
          </cell>
          <cell r="I1229">
            <v>40260</v>
          </cell>
          <cell r="J1229" t="str">
            <v>Blerje karburanti</v>
          </cell>
          <cell r="K1229">
            <v>278200</v>
          </cell>
          <cell r="M1229">
            <v>-278200</v>
          </cell>
          <cell r="N1229">
            <v>0</v>
          </cell>
          <cell r="O1229">
            <v>0</v>
          </cell>
          <cell r="P1229">
            <v>-27820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A1230" t="str">
            <v>60830010</v>
          </cell>
          <cell r="B1230" t="str">
            <v>6</v>
          </cell>
          <cell r="C1230" t="str">
            <v>6083</v>
          </cell>
          <cell r="D1230" t="str">
            <v>Blerje nafte, vaj te pergjithshme</v>
          </cell>
          <cell r="E1230">
            <v>2756</v>
          </cell>
          <cell r="F1230">
            <v>40317.472430555557</v>
          </cell>
          <cell r="G1230" t="str">
            <v>FBT</v>
          </cell>
          <cell r="H1230" t="str">
            <v>923</v>
          </cell>
          <cell r="I1230">
            <v>40277</v>
          </cell>
          <cell r="J1230" t="str">
            <v>Blerje karburanti TR</v>
          </cell>
          <cell r="K1230">
            <v>165850</v>
          </cell>
          <cell r="M1230">
            <v>-165850</v>
          </cell>
          <cell r="N1230">
            <v>0</v>
          </cell>
          <cell r="O1230">
            <v>0</v>
          </cell>
          <cell r="P1230">
            <v>0</v>
          </cell>
          <cell r="Q1230">
            <v>-16585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A1231" t="str">
            <v>60830010</v>
          </cell>
          <cell r="B1231" t="str">
            <v>6</v>
          </cell>
          <cell r="C1231" t="str">
            <v>6083</v>
          </cell>
          <cell r="D1231" t="str">
            <v>Blerje nafte, vaj te pergjithshme</v>
          </cell>
          <cell r="E1231">
            <v>3038</v>
          </cell>
          <cell r="F1231">
            <v>40319.580324074072</v>
          </cell>
          <cell r="G1231" t="str">
            <v>FBT</v>
          </cell>
          <cell r="H1231" t="str">
            <v>935</v>
          </cell>
          <cell r="I1231">
            <v>40280</v>
          </cell>
          <cell r="J1231" t="str">
            <v>Blerje karburanti</v>
          </cell>
          <cell r="K1231">
            <v>47700</v>
          </cell>
          <cell r="M1231">
            <v>-47700</v>
          </cell>
          <cell r="N1231">
            <v>0</v>
          </cell>
          <cell r="O1231">
            <v>0</v>
          </cell>
          <cell r="P1231">
            <v>0</v>
          </cell>
          <cell r="Q1231">
            <v>-4770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A1232" t="str">
            <v>60830010</v>
          </cell>
          <cell r="B1232" t="str">
            <v>6</v>
          </cell>
          <cell r="C1232" t="str">
            <v>6083</v>
          </cell>
          <cell r="D1232" t="str">
            <v>Blerje nafte, vaj te pergjithshme</v>
          </cell>
          <cell r="E1232">
            <v>3431</v>
          </cell>
          <cell r="F1232">
            <v>40317.473796296297</v>
          </cell>
          <cell r="G1232" t="str">
            <v>FBT</v>
          </cell>
          <cell r="H1232" t="str">
            <v>1111</v>
          </cell>
          <cell r="I1232">
            <v>40298</v>
          </cell>
          <cell r="J1232" t="str">
            <v>Blerje karburanti</v>
          </cell>
          <cell r="K1232">
            <v>151500</v>
          </cell>
          <cell r="M1232">
            <v>-151500</v>
          </cell>
          <cell r="N1232">
            <v>0</v>
          </cell>
          <cell r="O1232">
            <v>0</v>
          </cell>
          <cell r="P1232">
            <v>0</v>
          </cell>
          <cell r="Q1232">
            <v>-15150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A1233" t="str">
            <v>60830010</v>
          </cell>
          <cell r="B1233" t="str">
            <v>6</v>
          </cell>
          <cell r="C1233" t="str">
            <v>6083</v>
          </cell>
          <cell r="D1233" t="str">
            <v>Blerje nafte, vaj te pergjithshme</v>
          </cell>
          <cell r="E1233">
            <v>3955</v>
          </cell>
          <cell r="F1233">
            <v>40319.581122685187</v>
          </cell>
          <cell r="G1233" t="str">
            <v>FBT</v>
          </cell>
          <cell r="H1233" t="str">
            <v>1195</v>
          </cell>
          <cell r="I1233">
            <v>40305</v>
          </cell>
          <cell r="J1233" t="str">
            <v>Blerje karburanti</v>
          </cell>
          <cell r="K1233">
            <v>81500</v>
          </cell>
          <cell r="M1233">
            <v>-8150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-8150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A1234" t="str">
            <v>60830010</v>
          </cell>
          <cell r="B1234" t="str">
            <v>6</v>
          </cell>
          <cell r="C1234" t="str">
            <v>6083</v>
          </cell>
          <cell r="D1234" t="str">
            <v>Blerje nafte, vaj te pergjithshme</v>
          </cell>
          <cell r="E1234">
            <v>3984</v>
          </cell>
          <cell r="F1234">
            <v>40375.626006944447</v>
          </cell>
          <cell r="G1234" t="str">
            <v>FBT</v>
          </cell>
          <cell r="H1234" t="str">
            <v>1229</v>
          </cell>
          <cell r="I1234">
            <v>40309</v>
          </cell>
          <cell r="J1234" t="str">
            <v>Blerje karburanti</v>
          </cell>
          <cell r="K1234">
            <v>169200</v>
          </cell>
          <cell r="M1234">
            <v>-16920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-16920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A1235" t="str">
            <v>60830010</v>
          </cell>
          <cell r="B1235" t="str">
            <v>6</v>
          </cell>
          <cell r="C1235" t="str">
            <v>6083</v>
          </cell>
          <cell r="D1235" t="str">
            <v>Blerje nafte, vaj te pergjithshme</v>
          </cell>
          <cell r="E1235">
            <v>4396</v>
          </cell>
          <cell r="F1235">
            <v>40372.415891203702</v>
          </cell>
          <cell r="G1235" t="str">
            <v>FBT</v>
          </cell>
          <cell r="H1235" t="str">
            <v>2458</v>
          </cell>
          <cell r="I1235">
            <v>40329</v>
          </cell>
          <cell r="J1235" t="str">
            <v>Blerje karburanti</v>
          </cell>
          <cell r="K1235">
            <v>310000</v>
          </cell>
          <cell r="M1235">
            <v>-31000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-31000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A1236" t="str">
            <v>60830010</v>
          </cell>
          <cell r="B1236" t="str">
            <v>6</v>
          </cell>
          <cell r="C1236" t="str">
            <v>6083</v>
          </cell>
          <cell r="D1236" t="str">
            <v>Blerje nafte, vaj te pergjithshme</v>
          </cell>
          <cell r="E1236">
            <v>5387</v>
          </cell>
          <cell r="F1236">
            <v>40372.417222222219</v>
          </cell>
          <cell r="G1236" t="str">
            <v>FBT</v>
          </cell>
          <cell r="H1236" t="str">
            <v>2716</v>
          </cell>
          <cell r="I1236">
            <v>40352</v>
          </cell>
          <cell r="J1236" t="str">
            <v>Blerje karburant</v>
          </cell>
          <cell r="K1236">
            <v>383500</v>
          </cell>
          <cell r="M1236">
            <v>-38350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-38350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A1237" t="str">
            <v>60830010</v>
          </cell>
          <cell r="B1237" t="str">
            <v>6</v>
          </cell>
          <cell r="C1237" t="str">
            <v>6083</v>
          </cell>
          <cell r="D1237" t="str">
            <v>Blerje nafte, vaj te pergjithshme</v>
          </cell>
          <cell r="E1237">
            <v>6044</v>
          </cell>
          <cell r="F1237">
            <v>40378.505196759259</v>
          </cell>
          <cell r="G1237" t="str">
            <v>FBT</v>
          </cell>
          <cell r="H1237" t="str">
            <v>36</v>
          </cell>
          <cell r="I1237">
            <v>40360</v>
          </cell>
          <cell r="J1237" t="str">
            <v>Blerje eurodiesel</v>
          </cell>
          <cell r="K1237">
            <v>5104500</v>
          </cell>
          <cell r="M1237">
            <v>-510450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-510450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A1238" t="str">
            <v>60830010</v>
          </cell>
          <cell r="B1238" t="str">
            <v>6</v>
          </cell>
          <cell r="C1238" t="str">
            <v>6083</v>
          </cell>
          <cell r="D1238" t="str">
            <v>Blerje nafte, vaj te pergjithshme</v>
          </cell>
          <cell r="E1238">
            <v>6003</v>
          </cell>
          <cell r="F1238">
            <v>40375.627280092594</v>
          </cell>
          <cell r="G1238" t="str">
            <v>FBT</v>
          </cell>
          <cell r="H1238" t="str">
            <v>2967</v>
          </cell>
          <cell r="I1238">
            <v>40372</v>
          </cell>
          <cell r="J1238" t="str">
            <v>Blerje karburant TR</v>
          </cell>
          <cell r="K1238">
            <v>310000</v>
          </cell>
          <cell r="M1238">
            <v>-3100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-31000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A1239" t="str">
            <v>60830020</v>
          </cell>
          <cell r="B1239" t="str">
            <v>6</v>
          </cell>
          <cell r="C1239" t="str">
            <v>6083</v>
          </cell>
          <cell r="D1239" t="str">
            <v>Kancelari te pergjithshme</v>
          </cell>
          <cell r="E1239">
            <v>23</v>
          </cell>
          <cell r="F1239">
            <v>40210.503854166665</v>
          </cell>
          <cell r="G1239" t="str">
            <v>FBT</v>
          </cell>
          <cell r="H1239" t="str">
            <v>31</v>
          </cell>
          <cell r="I1239">
            <v>40186</v>
          </cell>
          <cell r="J1239" t="str">
            <v>Blerje kancelari te ndryshme</v>
          </cell>
          <cell r="K1239">
            <v>108500</v>
          </cell>
          <cell r="M1239">
            <v>-108500</v>
          </cell>
          <cell r="N1239">
            <v>-1085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A1240" t="str">
            <v>60830020</v>
          </cell>
          <cell r="B1240" t="str">
            <v>6</v>
          </cell>
          <cell r="C1240" t="str">
            <v>6083</v>
          </cell>
          <cell r="D1240" t="str">
            <v>Kancelari te pergjithshme</v>
          </cell>
          <cell r="E1240">
            <v>64</v>
          </cell>
          <cell r="F1240">
            <v>40210.568344907406</v>
          </cell>
          <cell r="G1240" t="str">
            <v>FBT</v>
          </cell>
          <cell r="H1240" t="str">
            <v>50104013</v>
          </cell>
          <cell r="I1240">
            <v>40191</v>
          </cell>
          <cell r="J1240" t="str">
            <v>Blerje kancelari te ndryshme per zyrat Tirane</v>
          </cell>
          <cell r="K1240">
            <v>27400</v>
          </cell>
          <cell r="M1240">
            <v>-27400</v>
          </cell>
          <cell r="N1240">
            <v>-274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A1241" t="str">
            <v>60830020</v>
          </cell>
          <cell r="B1241" t="str">
            <v>6</v>
          </cell>
          <cell r="C1241" t="str">
            <v>6083</v>
          </cell>
          <cell r="D1241" t="str">
            <v>Kancelari te pergjithshme</v>
          </cell>
          <cell r="E1241">
            <v>307</v>
          </cell>
          <cell r="F1241">
            <v>40492.49759259259</v>
          </cell>
          <cell r="G1241" t="str">
            <v>FBT</v>
          </cell>
          <cell r="H1241" t="str">
            <v>48042260</v>
          </cell>
          <cell r="I1241">
            <v>40201</v>
          </cell>
          <cell r="J1241" t="str">
            <v>Blerje kancelari te ndryshme per zyrat Tr</v>
          </cell>
          <cell r="K1241">
            <v>6212.09</v>
          </cell>
          <cell r="M1241">
            <v>-6212.09</v>
          </cell>
          <cell r="N1241">
            <v>-6212.0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A1242" t="str">
            <v>60830020</v>
          </cell>
          <cell r="B1242" t="str">
            <v>6</v>
          </cell>
          <cell r="C1242" t="str">
            <v>6083</v>
          </cell>
          <cell r="D1242" t="str">
            <v>Kancelari te pergjithshme</v>
          </cell>
          <cell r="E1242">
            <v>309</v>
          </cell>
          <cell r="F1242">
            <v>40492.497696759259</v>
          </cell>
          <cell r="G1242" t="str">
            <v>FBT</v>
          </cell>
          <cell r="H1242" t="str">
            <v>48042261</v>
          </cell>
          <cell r="I1242">
            <v>40201</v>
          </cell>
          <cell r="J1242" t="str">
            <v>Blerje kancelarie</v>
          </cell>
          <cell r="K1242">
            <v>2500</v>
          </cell>
          <cell r="M1242">
            <v>-2500</v>
          </cell>
          <cell r="N1242">
            <v>-250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A1243" t="str">
            <v>60830020</v>
          </cell>
          <cell r="B1243" t="str">
            <v>6</v>
          </cell>
          <cell r="C1243" t="str">
            <v>6083</v>
          </cell>
          <cell r="D1243" t="str">
            <v>Kancelari te pergjithshme</v>
          </cell>
          <cell r="E1243">
            <v>1171</v>
          </cell>
          <cell r="F1243">
            <v>40234.638611111113</v>
          </cell>
          <cell r="G1243" t="str">
            <v>FBT</v>
          </cell>
          <cell r="H1243" t="str">
            <v>50104251</v>
          </cell>
          <cell r="I1243">
            <v>40211</v>
          </cell>
          <cell r="J1243" t="str">
            <v>Kancelari te ndryshme</v>
          </cell>
          <cell r="K1243">
            <v>14657.5</v>
          </cell>
          <cell r="M1243">
            <v>-14657.5</v>
          </cell>
          <cell r="N1243">
            <v>0</v>
          </cell>
          <cell r="O1243">
            <v>-14657.5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A1244" t="str">
            <v>60830020</v>
          </cell>
          <cell r="B1244" t="str">
            <v>6</v>
          </cell>
          <cell r="C1244" t="str">
            <v>6083</v>
          </cell>
          <cell r="D1244" t="str">
            <v>Kancelari te pergjithshme</v>
          </cell>
          <cell r="E1244">
            <v>1254</v>
          </cell>
          <cell r="F1244">
            <v>40235.53534722222</v>
          </cell>
          <cell r="G1244" t="str">
            <v>FBT</v>
          </cell>
          <cell r="H1244" t="str">
            <v>335</v>
          </cell>
          <cell r="I1244">
            <v>40214</v>
          </cell>
          <cell r="J1244" t="str">
            <v>Kancelari</v>
          </cell>
          <cell r="K1244">
            <v>5416.67</v>
          </cell>
          <cell r="M1244">
            <v>-5416.67</v>
          </cell>
          <cell r="N1244">
            <v>0</v>
          </cell>
          <cell r="O1244">
            <v>-5416.67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A1245" t="str">
            <v>60830020</v>
          </cell>
          <cell r="B1245" t="str">
            <v>6</v>
          </cell>
          <cell r="C1245" t="str">
            <v>6083</v>
          </cell>
          <cell r="D1245" t="str">
            <v>Kancelari te pergjithshme</v>
          </cell>
          <cell r="E1245">
            <v>1262</v>
          </cell>
          <cell r="F1245">
            <v>40235.538923611108</v>
          </cell>
          <cell r="G1245" t="str">
            <v>FBT</v>
          </cell>
          <cell r="H1245" t="str">
            <v>50104344</v>
          </cell>
          <cell r="I1245">
            <v>40218</v>
          </cell>
          <cell r="J1245" t="str">
            <v>Kancelari te ndryshme</v>
          </cell>
          <cell r="K1245">
            <v>15043.67</v>
          </cell>
          <cell r="M1245">
            <v>-15043.67</v>
          </cell>
          <cell r="N1245">
            <v>0</v>
          </cell>
          <cell r="O1245">
            <v>-15043.67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A1246" t="str">
            <v>60830020</v>
          </cell>
          <cell r="B1246" t="str">
            <v>6</v>
          </cell>
          <cell r="C1246" t="str">
            <v>6083</v>
          </cell>
          <cell r="D1246" t="str">
            <v>Kancelari te pergjithshme</v>
          </cell>
          <cell r="E1246">
            <v>1211</v>
          </cell>
          <cell r="F1246">
            <v>40317.470902777779</v>
          </cell>
          <cell r="G1246" t="str">
            <v>FBT</v>
          </cell>
          <cell r="H1246" t="str">
            <v>72</v>
          </cell>
          <cell r="I1246">
            <v>40225</v>
          </cell>
          <cell r="J1246" t="str">
            <v>Kancelari</v>
          </cell>
          <cell r="K1246">
            <v>57200</v>
          </cell>
          <cell r="M1246">
            <v>-57200</v>
          </cell>
          <cell r="N1246">
            <v>0</v>
          </cell>
          <cell r="O1246">
            <v>-5720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A1247" t="str">
            <v>60830020</v>
          </cell>
          <cell r="B1247" t="str">
            <v>6</v>
          </cell>
          <cell r="C1247" t="str">
            <v>6083</v>
          </cell>
          <cell r="D1247" t="str">
            <v>Kancelari te pergjithshme</v>
          </cell>
          <cell r="E1247">
            <v>1957</v>
          </cell>
          <cell r="F1247">
            <v>40256.607083333336</v>
          </cell>
          <cell r="G1247" t="str">
            <v>FBT</v>
          </cell>
          <cell r="H1247" t="str">
            <v>21</v>
          </cell>
          <cell r="I1247">
            <v>40239</v>
          </cell>
          <cell r="J1247" t="str">
            <v>Kancelari te ndryshme</v>
          </cell>
          <cell r="K1247">
            <v>11150</v>
          </cell>
          <cell r="M1247">
            <v>-11150</v>
          </cell>
          <cell r="N1247">
            <v>0</v>
          </cell>
          <cell r="O1247">
            <v>0</v>
          </cell>
          <cell r="P1247">
            <v>-1115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</row>
        <row r="1248">
          <cell r="A1248" t="str">
            <v>60830020</v>
          </cell>
          <cell r="B1248" t="str">
            <v>6</v>
          </cell>
          <cell r="C1248" t="str">
            <v>6083</v>
          </cell>
          <cell r="D1248" t="str">
            <v>Kancelari te pergjithshme</v>
          </cell>
          <cell r="E1248">
            <v>2141</v>
          </cell>
          <cell r="F1248">
            <v>40262.635613425926</v>
          </cell>
          <cell r="G1248" t="str">
            <v>FBT</v>
          </cell>
          <cell r="H1248" t="str">
            <v>50104802</v>
          </cell>
          <cell r="I1248">
            <v>40249</v>
          </cell>
          <cell r="J1248" t="str">
            <v>Kancelari te ndryshme</v>
          </cell>
          <cell r="K1248">
            <v>24825</v>
          </cell>
          <cell r="M1248">
            <v>-24825</v>
          </cell>
          <cell r="N1248">
            <v>0</v>
          </cell>
          <cell r="O1248">
            <v>0</v>
          </cell>
          <cell r="P1248">
            <v>-24825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A1249" t="str">
            <v>60830020</v>
          </cell>
          <cell r="B1249" t="str">
            <v>6</v>
          </cell>
          <cell r="C1249" t="str">
            <v>6083</v>
          </cell>
          <cell r="D1249" t="str">
            <v>Kancelari te pergjithshme</v>
          </cell>
          <cell r="E1249">
            <v>2157</v>
          </cell>
          <cell r="F1249">
            <v>40262.655381944445</v>
          </cell>
          <cell r="G1249" t="str">
            <v>FBT</v>
          </cell>
          <cell r="H1249" t="str">
            <v>50104896</v>
          </cell>
          <cell r="I1249">
            <v>40255</v>
          </cell>
          <cell r="J1249" t="str">
            <v>Kancelari te ndryshme</v>
          </cell>
          <cell r="K1249">
            <v>39150</v>
          </cell>
          <cell r="M1249">
            <v>-39150</v>
          </cell>
          <cell r="N1249">
            <v>0</v>
          </cell>
          <cell r="O1249">
            <v>0</v>
          </cell>
          <cell r="P1249">
            <v>-3915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A1250" t="str">
            <v>60830020</v>
          </cell>
          <cell r="B1250" t="str">
            <v>6</v>
          </cell>
          <cell r="C1250" t="str">
            <v>6083</v>
          </cell>
          <cell r="D1250" t="str">
            <v>Kancelari te pergjithshme</v>
          </cell>
          <cell r="E1250">
            <v>2167</v>
          </cell>
          <cell r="F1250">
            <v>40263.434108796297</v>
          </cell>
          <cell r="G1250" t="str">
            <v>FBT</v>
          </cell>
          <cell r="H1250" t="str">
            <v>50104933</v>
          </cell>
          <cell r="I1250">
            <v>40260</v>
          </cell>
          <cell r="J1250" t="str">
            <v>Blerje mouse kompjuteri</v>
          </cell>
          <cell r="K1250">
            <v>315</v>
          </cell>
          <cell r="M1250">
            <v>-315</v>
          </cell>
          <cell r="N1250">
            <v>0</v>
          </cell>
          <cell r="O1250">
            <v>0</v>
          </cell>
          <cell r="P1250">
            <v>-315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A1251" t="str">
            <v>60830020</v>
          </cell>
          <cell r="B1251" t="str">
            <v>6</v>
          </cell>
          <cell r="C1251" t="str">
            <v>6083</v>
          </cell>
          <cell r="D1251" t="str">
            <v>Kancelari te pergjithshme</v>
          </cell>
          <cell r="E1251">
            <v>3300</v>
          </cell>
          <cell r="F1251">
            <v>40302.414398148147</v>
          </cell>
          <cell r="G1251" t="str">
            <v>FBT</v>
          </cell>
          <cell r="H1251" t="str">
            <v>29</v>
          </cell>
          <cell r="I1251">
            <v>40281</v>
          </cell>
          <cell r="J1251" t="str">
            <v>Blerje lidhese plastike</v>
          </cell>
          <cell r="K1251">
            <v>30000</v>
          </cell>
          <cell r="M1251">
            <v>-30000</v>
          </cell>
          <cell r="N1251">
            <v>0</v>
          </cell>
          <cell r="O1251">
            <v>0</v>
          </cell>
          <cell r="P1251">
            <v>0</v>
          </cell>
          <cell r="Q1251">
            <v>-3000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A1252" t="str">
            <v>60830020</v>
          </cell>
          <cell r="B1252" t="str">
            <v>6</v>
          </cell>
          <cell r="C1252" t="str">
            <v>6083</v>
          </cell>
          <cell r="D1252" t="str">
            <v>Kancelari te pergjithshme</v>
          </cell>
          <cell r="E1252">
            <v>2984</v>
          </cell>
          <cell r="F1252">
            <v>40290.548819444448</v>
          </cell>
          <cell r="G1252" t="str">
            <v>FBT</v>
          </cell>
          <cell r="H1252" t="str">
            <v>53712743</v>
          </cell>
          <cell r="I1252">
            <v>40282</v>
          </cell>
          <cell r="J1252" t="str">
            <v>Blerje sharp toner dhe profilaksi</v>
          </cell>
          <cell r="K1252">
            <v>8739.17</v>
          </cell>
          <cell r="M1252">
            <v>-8739.17</v>
          </cell>
          <cell r="N1252">
            <v>0</v>
          </cell>
          <cell r="O1252">
            <v>0</v>
          </cell>
          <cell r="P1252">
            <v>0</v>
          </cell>
          <cell r="Q1252">
            <v>-8739.17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A1253" t="str">
            <v>60830020</v>
          </cell>
          <cell r="B1253" t="str">
            <v>6</v>
          </cell>
          <cell r="C1253" t="str">
            <v>6083</v>
          </cell>
          <cell r="D1253" t="str">
            <v>Kancelari te pergjithshme</v>
          </cell>
          <cell r="E1253">
            <v>3304</v>
          </cell>
          <cell r="F1253">
            <v>40302.420960648145</v>
          </cell>
          <cell r="G1253" t="str">
            <v>FBT</v>
          </cell>
          <cell r="H1253" t="str">
            <v>50120347</v>
          </cell>
          <cell r="I1253">
            <v>40290</v>
          </cell>
          <cell r="J1253" t="str">
            <v>Kancelari te ndryshme</v>
          </cell>
          <cell r="K1253">
            <v>12730.62</v>
          </cell>
          <cell r="M1253">
            <v>-12730.62</v>
          </cell>
          <cell r="N1253">
            <v>0</v>
          </cell>
          <cell r="O1253">
            <v>0</v>
          </cell>
          <cell r="P1253">
            <v>0</v>
          </cell>
          <cell r="Q1253">
            <v>-12730.62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A1254" t="str">
            <v>60830020</v>
          </cell>
          <cell r="B1254" t="str">
            <v>6</v>
          </cell>
          <cell r="C1254" t="str">
            <v>6083</v>
          </cell>
          <cell r="D1254" t="str">
            <v>Kancelari te pergjithshme</v>
          </cell>
          <cell r="E1254">
            <v>3943</v>
          </cell>
          <cell r="F1254">
            <v>40319.568877314814</v>
          </cell>
          <cell r="G1254" t="str">
            <v>FBT</v>
          </cell>
          <cell r="H1254" t="str">
            <v>40</v>
          </cell>
          <cell r="I1254">
            <v>40303</v>
          </cell>
          <cell r="J1254" t="str">
            <v>Instalim programi kompjuterik</v>
          </cell>
          <cell r="K1254">
            <v>2500</v>
          </cell>
          <cell r="M1254">
            <v>-250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-250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A1255" t="str">
            <v>60830020</v>
          </cell>
          <cell r="B1255" t="str">
            <v>6</v>
          </cell>
          <cell r="C1255" t="str">
            <v>6083</v>
          </cell>
          <cell r="D1255" t="str">
            <v>Kancelari te pergjithshme</v>
          </cell>
          <cell r="E1255">
            <v>4057</v>
          </cell>
          <cell r="F1255">
            <v>40323.494537037041</v>
          </cell>
          <cell r="G1255" t="str">
            <v>FBT</v>
          </cell>
          <cell r="H1255" t="str">
            <v>50120581</v>
          </cell>
          <cell r="I1255">
            <v>40309</v>
          </cell>
          <cell r="J1255" t="str">
            <v>Kancelari</v>
          </cell>
          <cell r="K1255">
            <v>8578.4500000000007</v>
          </cell>
          <cell r="M1255">
            <v>-8578.4500000000007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-8578.4500000000007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A1256" t="str">
            <v>60830020</v>
          </cell>
          <cell r="B1256" t="str">
            <v>6</v>
          </cell>
          <cell r="C1256" t="str">
            <v>6083</v>
          </cell>
          <cell r="D1256" t="str">
            <v>Kancelari te pergjithshme</v>
          </cell>
          <cell r="E1256">
            <v>5173</v>
          </cell>
          <cell r="F1256">
            <v>40353.443229166667</v>
          </cell>
          <cell r="G1256" t="str">
            <v>FBT</v>
          </cell>
          <cell r="H1256" t="str">
            <v>04</v>
          </cell>
          <cell r="I1256">
            <v>40351</v>
          </cell>
          <cell r="J1256" t="str">
            <v>Blerje vule dixhitale per TR</v>
          </cell>
          <cell r="K1256">
            <v>3750</v>
          </cell>
          <cell r="M1256">
            <v>-375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-375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A1257" t="str">
            <v>60830020</v>
          </cell>
          <cell r="B1257" t="str">
            <v>6</v>
          </cell>
          <cell r="C1257" t="str">
            <v>6083</v>
          </cell>
          <cell r="D1257" t="str">
            <v>Kancelari te pergjithshme</v>
          </cell>
          <cell r="E1257">
            <v>5742</v>
          </cell>
          <cell r="F1257">
            <v>40372.518043981479</v>
          </cell>
          <cell r="G1257" t="str">
            <v>MP</v>
          </cell>
          <cell r="H1257" t="str">
            <v>155</v>
          </cell>
          <cell r="I1257">
            <v>40367</v>
          </cell>
          <cell r="J1257" t="str">
            <v>Blerje blloqe TVSH</v>
          </cell>
          <cell r="K1257">
            <v>1750</v>
          </cell>
          <cell r="M1257">
            <v>-175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-175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A1258" t="str">
            <v>60830020</v>
          </cell>
          <cell r="B1258" t="str">
            <v>6</v>
          </cell>
          <cell r="C1258" t="str">
            <v>6083</v>
          </cell>
          <cell r="D1258" t="str">
            <v>Kancelari te pergjithshme</v>
          </cell>
          <cell r="E1258">
            <v>6351</v>
          </cell>
          <cell r="F1258">
            <v>40393.472430555557</v>
          </cell>
          <cell r="G1258" t="str">
            <v>FBT</v>
          </cell>
          <cell r="H1258" t="str">
            <v>216</v>
          </cell>
          <cell r="I1258">
            <v>40373</v>
          </cell>
          <cell r="J1258" t="str">
            <v>Kancelari</v>
          </cell>
          <cell r="K1258">
            <v>134260</v>
          </cell>
          <cell r="M1258">
            <v>-13426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-13426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A1259" t="str">
            <v>60830020</v>
          </cell>
          <cell r="B1259" t="str">
            <v>6</v>
          </cell>
          <cell r="C1259" t="str">
            <v>6083</v>
          </cell>
          <cell r="D1259" t="str">
            <v>Kancelari te pergjithshme</v>
          </cell>
          <cell r="E1259">
            <v>6038</v>
          </cell>
          <cell r="F1259">
            <v>40378.493958333333</v>
          </cell>
          <cell r="G1259" t="str">
            <v>FBT</v>
          </cell>
          <cell r="H1259" t="str">
            <v>35</v>
          </cell>
          <cell r="I1259">
            <v>40375</v>
          </cell>
          <cell r="J1259" t="str">
            <v>Blerje lidhese plastike</v>
          </cell>
          <cell r="K1259">
            <v>30000</v>
          </cell>
          <cell r="M1259">
            <v>-3000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-3000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A1260" t="str">
            <v>60830020</v>
          </cell>
          <cell r="B1260" t="str">
            <v>6</v>
          </cell>
          <cell r="C1260" t="str">
            <v>6083</v>
          </cell>
          <cell r="D1260" t="str">
            <v>Kancelari te pergjithshme</v>
          </cell>
          <cell r="E1260">
            <v>9143</v>
          </cell>
          <cell r="F1260">
            <v>40485.507152777776</v>
          </cell>
          <cell r="G1260" t="str">
            <v>FBT</v>
          </cell>
          <cell r="H1260" t="str">
            <v>47</v>
          </cell>
          <cell r="I1260">
            <v>40466</v>
          </cell>
          <cell r="J1260" t="str">
            <v>Blerje lidhese plastike</v>
          </cell>
          <cell r="K1260">
            <v>30000</v>
          </cell>
          <cell r="M1260">
            <v>-3000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-30000</v>
          </cell>
          <cell r="X1260">
            <v>0</v>
          </cell>
          <cell r="Y1260">
            <v>0</v>
          </cell>
        </row>
        <row r="1261">
          <cell r="A1261" t="str">
            <v>60830020</v>
          </cell>
          <cell r="B1261" t="str">
            <v>6</v>
          </cell>
          <cell r="C1261" t="str">
            <v>6083</v>
          </cell>
          <cell r="D1261" t="str">
            <v>Kancelari te pergjithshme</v>
          </cell>
          <cell r="E1261">
            <v>9217</v>
          </cell>
          <cell r="F1261">
            <v>40485.566041666665</v>
          </cell>
          <cell r="G1261" t="str">
            <v>FBT</v>
          </cell>
          <cell r="H1261" t="str">
            <v>50122405</v>
          </cell>
          <cell r="I1261">
            <v>40476</v>
          </cell>
          <cell r="J1261" t="str">
            <v>Blerje kacelari te ndryshme</v>
          </cell>
          <cell r="K1261">
            <v>51246</v>
          </cell>
          <cell r="M1261">
            <v>-51246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-51246</v>
          </cell>
          <cell r="X1261">
            <v>0</v>
          </cell>
          <cell r="Y1261">
            <v>0</v>
          </cell>
        </row>
        <row r="1262">
          <cell r="A1262" t="str">
            <v>60830020</v>
          </cell>
          <cell r="B1262" t="str">
            <v>6</v>
          </cell>
          <cell r="C1262" t="str">
            <v>6083</v>
          </cell>
          <cell r="D1262" t="str">
            <v>Kancelari te pergjithshme</v>
          </cell>
          <cell r="E1262">
            <v>10226</v>
          </cell>
          <cell r="F1262">
            <v>40515.588217592594</v>
          </cell>
          <cell r="G1262" t="str">
            <v>FBT</v>
          </cell>
          <cell r="H1262" t="str">
            <v>50122785</v>
          </cell>
          <cell r="I1262">
            <v>40505</v>
          </cell>
          <cell r="J1262" t="str">
            <v>Blerje kancelari</v>
          </cell>
          <cell r="K1262">
            <v>10177.5</v>
          </cell>
          <cell r="M1262">
            <v>-10177.5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-10177.5</v>
          </cell>
          <cell r="Y1262">
            <v>0</v>
          </cell>
        </row>
        <row r="1263">
          <cell r="A1263" t="str">
            <v>60830020</v>
          </cell>
          <cell r="B1263" t="str">
            <v>6</v>
          </cell>
          <cell r="C1263" t="str">
            <v>6083</v>
          </cell>
          <cell r="D1263" t="str">
            <v>Kancelari te pergjithshme</v>
          </cell>
          <cell r="E1263">
            <v>10656</v>
          </cell>
          <cell r="F1263">
            <v>40535.404050925928</v>
          </cell>
          <cell r="G1263" t="str">
            <v>FBT</v>
          </cell>
          <cell r="H1263" t="str">
            <v>49</v>
          </cell>
          <cell r="I1263">
            <v>40520</v>
          </cell>
          <cell r="J1263" t="str">
            <v>Fotokopje</v>
          </cell>
          <cell r="K1263">
            <v>2000</v>
          </cell>
          <cell r="M1263">
            <v>-200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-2000</v>
          </cell>
        </row>
        <row r="1264">
          <cell r="A1264" t="str">
            <v>60830020</v>
          </cell>
          <cell r="B1264" t="str">
            <v>6</v>
          </cell>
          <cell r="C1264" t="str">
            <v>6083</v>
          </cell>
          <cell r="D1264" t="str">
            <v>Kancelari te pergjithshme</v>
          </cell>
          <cell r="E1264">
            <v>10644</v>
          </cell>
          <cell r="F1264">
            <v>40535.380127314813</v>
          </cell>
          <cell r="G1264" t="str">
            <v>FBT</v>
          </cell>
          <cell r="H1264" t="str">
            <v>19632771</v>
          </cell>
          <cell r="I1264">
            <v>40528</v>
          </cell>
          <cell r="J1264" t="str">
            <v>Kancelari</v>
          </cell>
          <cell r="K1264">
            <v>8775</v>
          </cell>
          <cell r="M1264">
            <v>-8775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-8775</v>
          </cell>
        </row>
        <row r="1265">
          <cell r="A1265" t="str">
            <v>60830030</v>
          </cell>
          <cell r="B1265" t="str">
            <v>6</v>
          </cell>
          <cell r="C1265" t="str">
            <v>6083</v>
          </cell>
          <cell r="D1265" t="str">
            <v>Blerje te pastokueshme materiale te ndryshme te pergjithshme</v>
          </cell>
          <cell r="E1265">
            <v>1488</v>
          </cell>
          <cell r="F1265">
            <v>40240.412465277775</v>
          </cell>
          <cell r="G1265" t="str">
            <v>FBT</v>
          </cell>
          <cell r="H1265" t="str">
            <v>18</v>
          </cell>
          <cell r="I1265">
            <v>40231</v>
          </cell>
          <cell r="J1265" t="str">
            <v>Blerje pjese kembimi autoveture</v>
          </cell>
          <cell r="K1265">
            <v>39960</v>
          </cell>
          <cell r="M1265">
            <v>-39960</v>
          </cell>
          <cell r="N1265">
            <v>0</v>
          </cell>
          <cell r="O1265">
            <v>-3996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A1266" t="str">
            <v>60830030</v>
          </cell>
          <cell r="B1266" t="str">
            <v>6</v>
          </cell>
          <cell r="C1266" t="str">
            <v>6083</v>
          </cell>
          <cell r="D1266" t="str">
            <v>Blerje te pastokueshme materiale te ndryshme te pergjithshme</v>
          </cell>
          <cell r="E1266">
            <v>1574</v>
          </cell>
          <cell r="F1266">
            <v>40241.453530092593</v>
          </cell>
          <cell r="G1266" t="str">
            <v>FBT</v>
          </cell>
          <cell r="H1266" t="str">
            <v>131</v>
          </cell>
          <cell r="I1266">
            <v>40236</v>
          </cell>
          <cell r="J1266" t="str">
            <v>Blerje materiale higjenike</v>
          </cell>
          <cell r="K1266">
            <v>19000</v>
          </cell>
          <cell r="M1266">
            <v>-19000</v>
          </cell>
          <cell r="N1266">
            <v>0</v>
          </cell>
          <cell r="O1266">
            <v>-1900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A1267" t="str">
            <v>60830030</v>
          </cell>
          <cell r="B1267" t="str">
            <v>6</v>
          </cell>
          <cell r="C1267" t="str">
            <v>6083</v>
          </cell>
          <cell r="D1267" t="str">
            <v>Blerje te pastokueshme materiale te ndryshme te pergjithshme</v>
          </cell>
          <cell r="E1267">
            <v>3994</v>
          </cell>
          <cell r="F1267">
            <v>40322.487662037034</v>
          </cell>
          <cell r="G1267" t="str">
            <v>FBT</v>
          </cell>
          <cell r="H1267" t="str">
            <v>687</v>
          </cell>
          <cell r="I1267">
            <v>40311</v>
          </cell>
          <cell r="J1267" t="str">
            <v>Blerje artikuj te ndryshem</v>
          </cell>
          <cell r="K1267">
            <v>5166</v>
          </cell>
          <cell r="M1267">
            <v>-5166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-516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A1268" t="str">
            <v>60830030</v>
          </cell>
          <cell r="B1268" t="str">
            <v>6</v>
          </cell>
          <cell r="C1268" t="str">
            <v>6083</v>
          </cell>
          <cell r="D1268" t="str">
            <v>Blerje te pastokueshme materiale te ndryshme te pergjithshme</v>
          </cell>
          <cell r="E1268">
            <v>4801</v>
          </cell>
          <cell r="F1268">
            <v>40343.345034722224</v>
          </cell>
          <cell r="G1268" t="str">
            <v>MP</v>
          </cell>
          <cell r="H1268" t="str">
            <v>32</v>
          </cell>
          <cell r="I1268">
            <v>40317</v>
          </cell>
          <cell r="J1268" t="str">
            <v>Blerje program kompjuterik</v>
          </cell>
          <cell r="K1268">
            <v>32430</v>
          </cell>
          <cell r="M1268">
            <v>-3243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-3243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A1269" t="str">
            <v>60830030</v>
          </cell>
          <cell r="B1269" t="str">
            <v>6</v>
          </cell>
          <cell r="C1269" t="str">
            <v>6083</v>
          </cell>
          <cell r="D1269" t="str">
            <v>Blerje te pastokueshme materiale te ndryshme te pergjithshme</v>
          </cell>
          <cell r="E1269">
            <v>6398</v>
          </cell>
          <cell r="F1269">
            <v>40394.387604166666</v>
          </cell>
          <cell r="G1269" t="str">
            <v>FBT</v>
          </cell>
          <cell r="H1269" t="str">
            <v>961</v>
          </cell>
          <cell r="I1269">
            <v>40373</v>
          </cell>
          <cell r="J1269" t="str">
            <v>Blerje artikuj te ndryshem</v>
          </cell>
          <cell r="K1269">
            <v>6985</v>
          </cell>
          <cell r="M1269">
            <v>-6985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-6985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A1270" t="str">
            <v>60830030</v>
          </cell>
          <cell r="B1270" t="str">
            <v>6</v>
          </cell>
          <cell r="C1270" t="str">
            <v>6083</v>
          </cell>
          <cell r="D1270" t="str">
            <v>Blerje te pastokueshme materiale te ndryshme te pergjithshme</v>
          </cell>
          <cell r="E1270">
            <v>8204</v>
          </cell>
          <cell r="F1270">
            <v>40451.570069444446</v>
          </cell>
          <cell r="G1270" t="str">
            <v>FBT</v>
          </cell>
          <cell r="H1270" t="str">
            <v>18</v>
          </cell>
          <cell r="I1270">
            <v>40429</v>
          </cell>
          <cell r="J1270" t="str">
            <v>Blerje zgjatues</v>
          </cell>
          <cell r="K1270">
            <v>3167.5</v>
          </cell>
          <cell r="M1270">
            <v>-3167.5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-3167.5</v>
          </cell>
          <cell r="W1270">
            <v>0</v>
          </cell>
          <cell r="X1270">
            <v>0</v>
          </cell>
          <cell r="Y1270">
            <v>0</v>
          </cell>
        </row>
        <row r="1271">
          <cell r="A1271" t="str">
            <v>60830040</v>
          </cell>
          <cell r="B1271" t="str">
            <v>6</v>
          </cell>
          <cell r="C1271" t="str">
            <v>6083</v>
          </cell>
          <cell r="D1271" t="str">
            <v>Blerje te pastokueshme te panjohura te pergjithshme</v>
          </cell>
          <cell r="E1271">
            <v>230</v>
          </cell>
          <cell r="F1271">
            <v>40399.599537037036</v>
          </cell>
          <cell r="G1271" t="str">
            <v>MP</v>
          </cell>
          <cell r="H1271" t="str">
            <v>02</v>
          </cell>
          <cell r="I1271">
            <v>40183</v>
          </cell>
          <cell r="J1271" t="str">
            <v>Blerje fatura shoqerimi</v>
          </cell>
          <cell r="K1271">
            <v>6072</v>
          </cell>
          <cell r="M1271">
            <v>-6072</v>
          </cell>
          <cell r="N1271">
            <v>-6072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</row>
        <row r="1272">
          <cell r="A1272" t="str">
            <v>60830040</v>
          </cell>
          <cell r="B1272" t="str">
            <v>6</v>
          </cell>
          <cell r="C1272" t="str">
            <v>6083</v>
          </cell>
          <cell r="D1272" t="str">
            <v>Blerje te pastokueshme te panjohura te pergjithshme</v>
          </cell>
          <cell r="E1272">
            <v>237</v>
          </cell>
          <cell r="F1272">
            <v>40207.521493055552</v>
          </cell>
          <cell r="G1272" t="str">
            <v>MP</v>
          </cell>
          <cell r="H1272" t="str">
            <v>09</v>
          </cell>
          <cell r="I1272">
            <v>40189</v>
          </cell>
          <cell r="J1272" t="str">
            <v>Blerje karburanti</v>
          </cell>
          <cell r="K1272">
            <v>8000</v>
          </cell>
          <cell r="M1272">
            <v>-8000</v>
          </cell>
          <cell r="N1272">
            <v>-8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</row>
        <row r="1273">
          <cell r="A1273" t="str">
            <v>60830040</v>
          </cell>
          <cell r="B1273" t="str">
            <v>6</v>
          </cell>
          <cell r="C1273" t="str">
            <v>6083</v>
          </cell>
          <cell r="D1273" t="str">
            <v>Blerje te pastokueshme te panjohura te pergjithshme</v>
          </cell>
          <cell r="E1273">
            <v>651</v>
          </cell>
          <cell r="F1273">
            <v>40317.475034722222</v>
          </cell>
          <cell r="G1273" t="str">
            <v>MP</v>
          </cell>
          <cell r="H1273" t="str">
            <v>14</v>
          </cell>
          <cell r="I1273">
            <v>40209</v>
          </cell>
          <cell r="J1273" t="str">
            <v>Certifikate origjine</v>
          </cell>
          <cell r="K1273">
            <v>20000</v>
          </cell>
          <cell r="M1273">
            <v>-20000</v>
          </cell>
          <cell r="N1273">
            <v>-2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</row>
        <row r="1274">
          <cell r="A1274" t="str">
            <v>60830040</v>
          </cell>
          <cell r="B1274" t="str">
            <v>6</v>
          </cell>
          <cell r="C1274" t="str">
            <v>6083</v>
          </cell>
          <cell r="D1274" t="str">
            <v>Blerje te pastokueshme te panjohura te pergjithshme</v>
          </cell>
          <cell r="E1274">
            <v>1020</v>
          </cell>
          <cell r="F1274">
            <v>40231.430312500001</v>
          </cell>
          <cell r="G1274" t="str">
            <v>MP</v>
          </cell>
          <cell r="H1274" t="str">
            <v>16</v>
          </cell>
          <cell r="I1274">
            <v>40210</v>
          </cell>
          <cell r="J1274" t="str">
            <v>Karburant</v>
          </cell>
          <cell r="K1274">
            <v>57285.18</v>
          </cell>
          <cell r="M1274">
            <v>-57285.18</v>
          </cell>
          <cell r="N1274">
            <v>0</v>
          </cell>
          <cell r="O1274">
            <v>-57285.18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</row>
        <row r="1275">
          <cell r="A1275" t="str">
            <v>60830040</v>
          </cell>
          <cell r="B1275" t="str">
            <v>6</v>
          </cell>
          <cell r="C1275" t="str">
            <v>6083</v>
          </cell>
          <cell r="D1275" t="str">
            <v>Blerje te pastokueshme te panjohura te pergjithshme</v>
          </cell>
          <cell r="E1275">
            <v>1064</v>
          </cell>
          <cell r="F1275">
            <v>40232.463460648149</v>
          </cell>
          <cell r="G1275" t="str">
            <v>MP</v>
          </cell>
          <cell r="H1275" t="str">
            <v>25</v>
          </cell>
          <cell r="I1275">
            <v>40210</v>
          </cell>
          <cell r="J1275" t="str">
            <v>Blerje karburanti</v>
          </cell>
          <cell r="K1275">
            <v>3000</v>
          </cell>
          <cell r="M1275">
            <v>-3000</v>
          </cell>
          <cell r="N1275">
            <v>0</v>
          </cell>
          <cell r="O1275">
            <v>-300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</row>
        <row r="1276">
          <cell r="A1276" t="str">
            <v>60830040</v>
          </cell>
          <cell r="B1276" t="str">
            <v>6</v>
          </cell>
          <cell r="C1276" t="str">
            <v>6083</v>
          </cell>
          <cell r="D1276" t="str">
            <v>Blerje te pastokueshme te panjohura te pergjithshme</v>
          </cell>
          <cell r="E1276">
            <v>1008</v>
          </cell>
          <cell r="F1276">
            <v>40228.541932870372</v>
          </cell>
          <cell r="G1276" t="str">
            <v>MP</v>
          </cell>
          <cell r="H1276" t="str">
            <v>26</v>
          </cell>
          <cell r="I1276">
            <v>40213</v>
          </cell>
          <cell r="J1276" t="str">
            <v>Blerje ferrota</v>
          </cell>
          <cell r="K1276">
            <v>2500</v>
          </cell>
          <cell r="M1276">
            <v>-2500</v>
          </cell>
          <cell r="N1276">
            <v>0</v>
          </cell>
          <cell r="O1276">
            <v>-250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</row>
        <row r="1277">
          <cell r="A1277" t="str">
            <v>60830040</v>
          </cell>
          <cell r="B1277" t="str">
            <v>6</v>
          </cell>
          <cell r="C1277" t="str">
            <v>6083</v>
          </cell>
          <cell r="D1277" t="str">
            <v>Blerje te pastokueshme te panjohura te pergjithshme</v>
          </cell>
          <cell r="E1277">
            <v>1013</v>
          </cell>
          <cell r="F1277">
            <v>40228.552754629629</v>
          </cell>
          <cell r="G1277" t="str">
            <v>MP</v>
          </cell>
          <cell r="H1277" t="str">
            <v>31</v>
          </cell>
          <cell r="I1277">
            <v>40218</v>
          </cell>
          <cell r="J1277" t="str">
            <v>Blerje karburanti dhe shpenzime pritje percjellje</v>
          </cell>
          <cell r="K1277">
            <v>5000</v>
          </cell>
          <cell r="M1277">
            <v>-5000</v>
          </cell>
          <cell r="N1277">
            <v>0</v>
          </cell>
          <cell r="O1277">
            <v>-500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</row>
        <row r="1278">
          <cell r="A1278" t="str">
            <v>60830040</v>
          </cell>
          <cell r="B1278" t="str">
            <v>6</v>
          </cell>
          <cell r="C1278" t="str">
            <v>6083</v>
          </cell>
          <cell r="D1278" t="str">
            <v>Blerje te pastokueshme te panjohura te pergjithshme</v>
          </cell>
          <cell r="E1278">
            <v>1016</v>
          </cell>
          <cell r="F1278">
            <v>40317.482187499998</v>
          </cell>
          <cell r="G1278" t="str">
            <v>MP</v>
          </cell>
          <cell r="H1278" t="str">
            <v>34</v>
          </cell>
          <cell r="I1278">
            <v>40219</v>
          </cell>
          <cell r="J1278" t="str">
            <v>Lik fat nr 2 dt 28.01.2010 dhe blerje karburanti</v>
          </cell>
          <cell r="K1278">
            <v>11600</v>
          </cell>
          <cell r="M1278">
            <v>-11600</v>
          </cell>
          <cell r="N1278">
            <v>0</v>
          </cell>
          <cell r="O1278">
            <v>-1160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</row>
        <row r="1279">
          <cell r="A1279" t="str">
            <v>60830040</v>
          </cell>
          <cell r="B1279" t="str">
            <v>6</v>
          </cell>
          <cell r="C1279" t="str">
            <v>6083</v>
          </cell>
          <cell r="D1279" t="str">
            <v>Blerje te pastokueshme te panjohura te pergjithshme</v>
          </cell>
          <cell r="E1279">
            <v>1054</v>
          </cell>
          <cell r="F1279">
            <v>40232.388657407406</v>
          </cell>
          <cell r="G1279" t="str">
            <v>MP</v>
          </cell>
          <cell r="H1279" t="str">
            <v>36</v>
          </cell>
          <cell r="I1279">
            <v>40224</v>
          </cell>
          <cell r="J1279" t="str">
            <v>Blerje karburanti</v>
          </cell>
          <cell r="K1279">
            <v>6900</v>
          </cell>
          <cell r="M1279">
            <v>-6900</v>
          </cell>
          <cell r="N1279">
            <v>0</v>
          </cell>
          <cell r="O1279">
            <v>-690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</row>
        <row r="1280">
          <cell r="A1280" t="str">
            <v>60830040</v>
          </cell>
          <cell r="B1280" t="str">
            <v>6</v>
          </cell>
          <cell r="C1280" t="str">
            <v>6083</v>
          </cell>
          <cell r="D1280" t="str">
            <v>Blerje te pastokueshme te panjohura te pergjithshme</v>
          </cell>
          <cell r="E1280">
            <v>1059</v>
          </cell>
          <cell r="F1280">
            <v>40232.416250000002</v>
          </cell>
          <cell r="G1280" t="str">
            <v>MP</v>
          </cell>
          <cell r="H1280" t="str">
            <v>39</v>
          </cell>
          <cell r="I1280">
            <v>40226</v>
          </cell>
          <cell r="J1280" t="str">
            <v>Blerje karburanti</v>
          </cell>
          <cell r="K1280">
            <v>5000</v>
          </cell>
          <cell r="M1280">
            <v>-5000</v>
          </cell>
          <cell r="N1280">
            <v>0</v>
          </cell>
          <cell r="O1280">
            <v>-500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</row>
        <row r="1281">
          <cell r="A1281" t="str">
            <v>60830040</v>
          </cell>
          <cell r="B1281" t="str">
            <v>6</v>
          </cell>
          <cell r="C1281" t="str">
            <v>6083</v>
          </cell>
          <cell r="D1281" t="str">
            <v>Blerje te pastokueshme te panjohura te pergjithshme</v>
          </cell>
          <cell r="E1281">
            <v>1149</v>
          </cell>
          <cell r="F1281">
            <v>40234.453784722224</v>
          </cell>
          <cell r="G1281" t="str">
            <v>MP</v>
          </cell>
          <cell r="H1281" t="str">
            <v>43</v>
          </cell>
          <cell r="I1281">
            <v>40231</v>
          </cell>
          <cell r="J1281" t="str">
            <v>Blerje karburanti</v>
          </cell>
          <cell r="K1281">
            <v>8000</v>
          </cell>
          <cell r="M1281">
            <v>-8000</v>
          </cell>
          <cell r="N1281">
            <v>0</v>
          </cell>
          <cell r="O1281">
            <v>-800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</row>
        <row r="1282">
          <cell r="A1282" t="str">
            <v>60830040</v>
          </cell>
          <cell r="B1282" t="str">
            <v>6</v>
          </cell>
          <cell r="C1282" t="str">
            <v>6083</v>
          </cell>
          <cell r="D1282" t="str">
            <v>Blerje te pastokueshme te panjohura te pergjithshme</v>
          </cell>
          <cell r="E1282">
            <v>1639</v>
          </cell>
          <cell r="F1282">
            <v>40283.50571759259</v>
          </cell>
          <cell r="G1282" t="str">
            <v>MP</v>
          </cell>
          <cell r="H1282" t="str">
            <v>22</v>
          </cell>
          <cell r="I1282">
            <v>40237</v>
          </cell>
          <cell r="J1282" t="str">
            <v>Certifikate origjine</v>
          </cell>
          <cell r="K1282">
            <v>10000</v>
          </cell>
          <cell r="M1282">
            <v>-10000</v>
          </cell>
          <cell r="N1282">
            <v>0</v>
          </cell>
          <cell r="O1282">
            <v>-1000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</row>
        <row r="1283">
          <cell r="A1283" t="str">
            <v>60830040</v>
          </cell>
          <cell r="B1283" t="str">
            <v>6</v>
          </cell>
          <cell r="C1283" t="str">
            <v>6083</v>
          </cell>
          <cell r="D1283" t="str">
            <v>Blerje te pastokueshme te panjohura te pergjithshme</v>
          </cell>
          <cell r="E1283">
            <v>1651</v>
          </cell>
          <cell r="F1283">
            <v>40247.405706018515</v>
          </cell>
          <cell r="G1283" t="str">
            <v>MP</v>
          </cell>
          <cell r="H1283" t="str">
            <v>49</v>
          </cell>
          <cell r="I1283">
            <v>40238</v>
          </cell>
          <cell r="J1283" t="str">
            <v>Blerje karburanti,diete A.Xhexhi</v>
          </cell>
          <cell r="K1283">
            <v>3000</v>
          </cell>
          <cell r="M1283">
            <v>-3000</v>
          </cell>
          <cell r="N1283">
            <v>0</v>
          </cell>
          <cell r="O1283">
            <v>0</v>
          </cell>
          <cell r="P1283">
            <v>-300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</row>
        <row r="1284">
          <cell r="A1284" t="str">
            <v>60830040</v>
          </cell>
          <cell r="B1284" t="str">
            <v>6</v>
          </cell>
          <cell r="C1284" t="str">
            <v>6083</v>
          </cell>
          <cell r="D1284" t="str">
            <v>Blerje te pastokueshme te panjohura te pergjithshme</v>
          </cell>
          <cell r="E1284">
            <v>1654</v>
          </cell>
          <cell r="F1284">
            <v>40338.472002314818</v>
          </cell>
          <cell r="G1284" t="str">
            <v>MP</v>
          </cell>
          <cell r="H1284" t="str">
            <v>52</v>
          </cell>
          <cell r="I1284">
            <v>40241</v>
          </cell>
          <cell r="J1284" t="str">
            <v>Blerje fatura shoqerimi dhe blloqe tvsh</v>
          </cell>
          <cell r="K1284">
            <v>16930</v>
          </cell>
          <cell r="M1284">
            <v>-16930</v>
          </cell>
          <cell r="N1284">
            <v>0</v>
          </cell>
          <cell r="O1284">
            <v>0</v>
          </cell>
          <cell r="P1284">
            <v>-1693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A1285" t="str">
            <v>60830040</v>
          </cell>
          <cell r="B1285" t="str">
            <v>6</v>
          </cell>
          <cell r="C1285" t="str">
            <v>6083</v>
          </cell>
          <cell r="D1285" t="str">
            <v>Blerje te pastokueshme te panjohura te pergjithshme</v>
          </cell>
          <cell r="E1285">
            <v>1792</v>
          </cell>
          <cell r="F1285">
            <v>40253.629062499997</v>
          </cell>
          <cell r="G1285" t="str">
            <v>MP</v>
          </cell>
          <cell r="H1285" t="str">
            <v>56</v>
          </cell>
          <cell r="I1285">
            <v>40245</v>
          </cell>
          <cell r="J1285" t="str">
            <v>Blerje karburanti</v>
          </cell>
          <cell r="K1285">
            <v>11000</v>
          </cell>
          <cell r="M1285">
            <v>-11000</v>
          </cell>
          <cell r="N1285">
            <v>0</v>
          </cell>
          <cell r="O1285">
            <v>0</v>
          </cell>
          <cell r="P1285">
            <v>-110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</row>
        <row r="1286">
          <cell r="A1286" t="str">
            <v>60830040</v>
          </cell>
          <cell r="B1286" t="str">
            <v>6</v>
          </cell>
          <cell r="C1286" t="str">
            <v>6083</v>
          </cell>
          <cell r="D1286" t="str">
            <v>Blerje te pastokueshme te panjohura te pergjithshme</v>
          </cell>
          <cell r="E1286">
            <v>1794</v>
          </cell>
          <cell r="F1286">
            <v>40317.468576388892</v>
          </cell>
          <cell r="G1286" t="str">
            <v>MP</v>
          </cell>
          <cell r="H1286" t="str">
            <v>58</v>
          </cell>
          <cell r="I1286">
            <v>40246</v>
          </cell>
          <cell r="J1286" t="str">
            <v>Lik fat nr 3 dt 4.2.10,nr 050 dt 7.3.10,blerje vajrash</v>
          </cell>
          <cell r="K1286">
            <v>5100</v>
          </cell>
          <cell r="M1286">
            <v>-5100</v>
          </cell>
          <cell r="N1286">
            <v>0</v>
          </cell>
          <cell r="O1286">
            <v>0</v>
          </cell>
          <cell r="P1286">
            <v>-510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</row>
        <row r="1287">
          <cell r="A1287" t="str">
            <v>60830040</v>
          </cell>
          <cell r="B1287" t="str">
            <v>6</v>
          </cell>
          <cell r="C1287" t="str">
            <v>6083</v>
          </cell>
          <cell r="D1287" t="str">
            <v>Blerje te pastokueshme te panjohura te pergjithshme</v>
          </cell>
          <cell r="E1287">
            <v>1798</v>
          </cell>
          <cell r="F1287">
            <v>40260.466747685183</v>
          </cell>
          <cell r="G1287" t="str">
            <v>MP</v>
          </cell>
          <cell r="H1287" t="str">
            <v>62</v>
          </cell>
          <cell r="I1287">
            <v>40248</v>
          </cell>
          <cell r="J1287" t="str">
            <v>Blerje karburanti</v>
          </cell>
          <cell r="K1287">
            <v>2000</v>
          </cell>
          <cell r="M1287">
            <v>-2000</v>
          </cell>
          <cell r="N1287">
            <v>0</v>
          </cell>
          <cell r="O1287">
            <v>0</v>
          </cell>
          <cell r="P1287">
            <v>-200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</row>
        <row r="1288">
          <cell r="A1288" t="str">
            <v>60830040</v>
          </cell>
          <cell r="B1288" t="str">
            <v>6</v>
          </cell>
          <cell r="C1288" t="str">
            <v>6083</v>
          </cell>
          <cell r="D1288" t="str">
            <v>Blerje te pastokueshme te panjohura te pergjithshme</v>
          </cell>
          <cell r="E1288">
            <v>2079</v>
          </cell>
          <cell r="F1288">
            <v>40372.412291666667</v>
          </cell>
          <cell r="G1288" t="str">
            <v>MP</v>
          </cell>
          <cell r="H1288" t="str">
            <v>67</v>
          </cell>
          <cell r="I1288">
            <v>40256</v>
          </cell>
          <cell r="J1288" t="str">
            <v>Blerje karburanti</v>
          </cell>
          <cell r="K1288">
            <v>11500</v>
          </cell>
          <cell r="M1288">
            <v>-11500</v>
          </cell>
          <cell r="N1288">
            <v>0</v>
          </cell>
          <cell r="O1288">
            <v>0</v>
          </cell>
          <cell r="P1288">
            <v>-1150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</row>
        <row r="1289">
          <cell r="A1289" t="str">
            <v>60830040</v>
          </cell>
          <cell r="B1289" t="str">
            <v>6</v>
          </cell>
          <cell r="C1289" t="str">
            <v>6083</v>
          </cell>
          <cell r="D1289" t="str">
            <v>Blerje te pastokueshme te panjohura te pergjithshme</v>
          </cell>
          <cell r="E1289">
            <v>2495</v>
          </cell>
          <cell r="F1289">
            <v>40371.575208333335</v>
          </cell>
          <cell r="G1289" t="str">
            <v>MP</v>
          </cell>
          <cell r="H1289" t="str">
            <v>28</v>
          </cell>
          <cell r="I1289">
            <v>40257</v>
          </cell>
          <cell r="J1289" t="str">
            <v>Blerje karburant</v>
          </cell>
          <cell r="K1289">
            <v>3000</v>
          </cell>
          <cell r="M1289">
            <v>-3000</v>
          </cell>
          <cell r="N1289">
            <v>0</v>
          </cell>
          <cell r="O1289">
            <v>0</v>
          </cell>
          <cell r="P1289">
            <v>-300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</row>
        <row r="1290">
          <cell r="A1290" t="str">
            <v>60830040</v>
          </cell>
          <cell r="B1290" t="str">
            <v>6</v>
          </cell>
          <cell r="C1290" t="str">
            <v>6083</v>
          </cell>
          <cell r="D1290" t="str">
            <v>Blerje te pastokueshme te panjohura te pergjithshme</v>
          </cell>
          <cell r="E1290">
            <v>2080</v>
          </cell>
          <cell r="F1290">
            <v>40261.509479166663</v>
          </cell>
          <cell r="G1290" t="str">
            <v>MP</v>
          </cell>
          <cell r="H1290" t="str">
            <v>68</v>
          </cell>
          <cell r="I1290">
            <v>40260</v>
          </cell>
          <cell r="J1290" t="str">
            <v>Blerje karburanti</v>
          </cell>
          <cell r="K1290">
            <v>3000</v>
          </cell>
          <cell r="M1290">
            <v>-3000</v>
          </cell>
          <cell r="N1290">
            <v>0</v>
          </cell>
          <cell r="O1290">
            <v>0</v>
          </cell>
          <cell r="P1290">
            <v>-300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A1291" t="str">
            <v>60830040</v>
          </cell>
          <cell r="B1291" t="str">
            <v>6</v>
          </cell>
          <cell r="C1291" t="str">
            <v>6083</v>
          </cell>
          <cell r="D1291" t="str">
            <v>Blerje te pastokueshme te panjohura te pergjithshme</v>
          </cell>
          <cell r="E1291">
            <v>2084</v>
          </cell>
          <cell r="F1291">
            <v>40274.492615740739</v>
          </cell>
          <cell r="G1291" t="str">
            <v>MP</v>
          </cell>
          <cell r="H1291" t="str">
            <v>72</v>
          </cell>
          <cell r="I1291">
            <v>40260</v>
          </cell>
          <cell r="J1291" t="str">
            <v>Lik MA nr 273 dt 23.03.10 ,diference karburanti</v>
          </cell>
          <cell r="K1291">
            <v>7000</v>
          </cell>
          <cell r="M1291">
            <v>-7000</v>
          </cell>
          <cell r="N1291">
            <v>0</v>
          </cell>
          <cell r="O1291">
            <v>0</v>
          </cell>
          <cell r="P1291">
            <v>-700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</row>
        <row r="1292">
          <cell r="A1292" t="str">
            <v>60830040</v>
          </cell>
          <cell r="B1292" t="str">
            <v>6</v>
          </cell>
          <cell r="C1292" t="str">
            <v>6083</v>
          </cell>
          <cell r="D1292" t="str">
            <v>Blerje te pastokueshme te panjohura te pergjithshme</v>
          </cell>
          <cell r="E1292">
            <v>2516</v>
          </cell>
          <cell r="F1292">
            <v>40274.46303240741</v>
          </cell>
          <cell r="G1292" t="str">
            <v>MP</v>
          </cell>
          <cell r="H1292" t="str">
            <v>77</v>
          </cell>
          <cell r="I1292">
            <v>40267</v>
          </cell>
          <cell r="J1292" t="str">
            <v>Blerje karburanti E.Maci</v>
          </cell>
          <cell r="K1292">
            <v>10500</v>
          </cell>
          <cell r="M1292">
            <v>-10500</v>
          </cell>
          <cell r="N1292">
            <v>0</v>
          </cell>
          <cell r="O1292">
            <v>0</v>
          </cell>
          <cell r="P1292">
            <v>-1050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3">
          <cell r="A1293" t="str">
            <v>60830040</v>
          </cell>
          <cell r="B1293" t="str">
            <v>6</v>
          </cell>
          <cell r="C1293" t="str">
            <v>6083</v>
          </cell>
          <cell r="D1293" t="str">
            <v>Blerje te pastokueshme te panjohura te pergjithshme</v>
          </cell>
          <cell r="E1293">
            <v>2517</v>
          </cell>
          <cell r="F1293">
            <v>40393.372870370367</v>
          </cell>
          <cell r="G1293" t="str">
            <v>MP</v>
          </cell>
          <cell r="H1293" t="str">
            <v>78</v>
          </cell>
          <cell r="I1293">
            <v>40267</v>
          </cell>
          <cell r="J1293" t="str">
            <v>Blerje korniza fotografish</v>
          </cell>
          <cell r="K1293">
            <v>4000</v>
          </cell>
          <cell r="M1293">
            <v>-4000</v>
          </cell>
          <cell r="N1293">
            <v>0</v>
          </cell>
          <cell r="O1293">
            <v>0</v>
          </cell>
          <cell r="P1293">
            <v>-400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</row>
        <row r="1294">
          <cell r="A1294" t="str">
            <v>60830040</v>
          </cell>
          <cell r="B1294" t="str">
            <v>6</v>
          </cell>
          <cell r="C1294" t="str">
            <v>6083</v>
          </cell>
          <cell r="D1294" t="str">
            <v>Blerje te pastokueshme te panjohura te pergjithshme</v>
          </cell>
          <cell r="E1294">
            <v>2493</v>
          </cell>
          <cell r="F1294">
            <v>40371.57885416667</v>
          </cell>
          <cell r="G1294" t="str">
            <v>MP</v>
          </cell>
          <cell r="H1294" t="str">
            <v>29</v>
          </cell>
          <cell r="I1294">
            <v>40268</v>
          </cell>
          <cell r="J1294" t="str">
            <v>Certifikate origjine</v>
          </cell>
          <cell r="K1294">
            <v>20000</v>
          </cell>
          <cell r="M1294">
            <v>-20000</v>
          </cell>
          <cell r="N1294">
            <v>0</v>
          </cell>
          <cell r="O1294">
            <v>0</v>
          </cell>
          <cell r="P1294">
            <v>-2000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</row>
        <row r="1295">
          <cell r="A1295" t="str">
            <v>60830040</v>
          </cell>
          <cell r="B1295" t="str">
            <v>6</v>
          </cell>
          <cell r="C1295" t="str">
            <v>6083</v>
          </cell>
          <cell r="D1295" t="str">
            <v>Blerje te pastokueshme te panjohura te pergjithshme</v>
          </cell>
          <cell r="E1295">
            <v>2728</v>
          </cell>
          <cell r="F1295">
            <v>40281.392488425925</v>
          </cell>
          <cell r="G1295" t="str">
            <v>MP</v>
          </cell>
          <cell r="H1295" t="str">
            <v>84</v>
          </cell>
          <cell r="I1295">
            <v>40276</v>
          </cell>
          <cell r="J1295" t="str">
            <v>Blerje karburanti</v>
          </cell>
          <cell r="K1295">
            <v>15470</v>
          </cell>
          <cell r="M1295">
            <v>-15470</v>
          </cell>
          <cell r="N1295">
            <v>0</v>
          </cell>
          <cell r="O1295">
            <v>0</v>
          </cell>
          <cell r="P1295">
            <v>0</v>
          </cell>
          <cell r="Q1295">
            <v>-1547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</row>
        <row r="1296">
          <cell r="A1296" t="str">
            <v>60830040</v>
          </cell>
          <cell r="B1296" t="str">
            <v>6</v>
          </cell>
          <cell r="C1296" t="str">
            <v>6083</v>
          </cell>
          <cell r="D1296" t="str">
            <v>Blerje te pastokueshme te panjohura te pergjithshme</v>
          </cell>
          <cell r="E1296">
            <v>2730</v>
          </cell>
          <cell r="F1296">
            <v>40281.394004629627</v>
          </cell>
          <cell r="G1296" t="str">
            <v>MP</v>
          </cell>
          <cell r="H1296" t="str">
            <v>86</v>
          </cell>
          <cell r="I1296">
            <v>40280</v>
          </cell>
          <cell r="J1296" t="str">
            <v>Blerje karburant</v>
          </cell>
          <cell r="K1296">
            <v>4000</v>
          </cell>
          <cell r="M1296">
            <v>-4000</v>
          </cell>
          <cell r="N1296">
            <v>0</v>
          </cell>
          <cell r="O1296">
            <v>0</v>
          </cell>
          <cell r="P1296">
            <v>0</v>
          </cell>
          <cell r="Q1296">
            <v>-400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</row>
        <row r="1297">
          <cell r="A1297" t="str">
            <v>60830040</v>
          </cell>
          <cell r="B1297" t="str">
            <v>6</v>
          </cell>
          <cell r="C1297" t="str">
            <v>6083</v>
          </cell>
          <cell r="D1297" t="str">
            <v>Blerje te pastokueshme te panjohura te pergjithshme</v>
          </cell>
          <cell r="E1297">
            <v>3514</v>
          </cell>
          <cell r="F1297">
            <v>40305.531192129631</v>
          </cell>
          <cell r="G1297" t="str">
            <v>MP</v>
          </cell>
          <cell r="H1297" t="str">
            <v>98</v>
          </cell>
          <cell r="I1297">
            <v>40291</v>
          </cell>
          <cell r="J1297" t="str">
            <v>Blerje karburanti</v>
          </cell>
          <cell r="K1297">
            <v>16280</v>
          </cell>
          <cell r="M1297">
            <v>-16280</v>
          </cell>
          <cell r="N1297">
            <v>0</v>
          </cell>
          <cell r="O1297">
            <v>0</v>
          </cell>
          <cell r="P1297">
            <v>0</v>
          </cell>
          <cell r="Q1297">
            <v>-1628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</row>
        <row r="1298">
          <cell r="A1298" t="str">
            <v>60830040</v>
          </cell>
          <cell r="B1298" t="str">
            <v>6</v>
          </cell>
          <cell r="C1298" t="str">
            <v>6083</v>
          </cell>
          <cell r="D1298" t="str">
            <v>Blerje te pastokueshme te panjohura te pergjithshme</v>
          </cell>
          <cell r="E1298">
            <v>3507</v>
          </cell>
          <cell r="F1298">
            <v>40492.54010416667</v>
          </cell>
          <cell r="G1298" t="str">
            <v>MP</v>
          </cell>
          <cell r="H1298" t="str">
            <v>45</v>
          </cell>
          <cell r="I1298">
            <v>40298</v>
          </cell>
          <cell r="J1298" t="str">
            <v>Certifikate origjine</v>
          </cell>
          <cell r="K1298">
            <v>12000</v>
          </cell>
          <cell r="M1298">
            <v>-12000</v>
          </cell>
          <cell r="N1298">
            <v>0</v>
          </cell>
          <cell r="O1298">
            <v>0</v>
          </cell>
          <cell r="P1298">
            <v>0</v>
          </cell>
          <cell r="Q1298">
            <v>-1200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</row>
        <row r="1299">
          <cell r="A1299" t="str">
            <v>60830040</v>
          </cell>
          <cell r="B1299" t="str">
            <v>6</v>
          </cell>
          <cell r="C1299" t="str">
            <v>6083</v>
          </cell>
          <cell r="D1299" t="str">
            <v>Blerje te pastokueshme te panjohura te pergjithshme</v>
          </cell>
          <cell r="E1299">
            <v>3521</v>
          </cell>
          <cell r="F1299">
            <v>40305.550011574072</v>
          </cell>
          <cell r="G1299" t="str">
            <v>MP</v>
          </cell>
          <cell r="H1299" t="str">
            <v>105</v>
          </cell>
          <cell r="I1299">
            <v>40298</v>
          </cell>
          <cell r="J1299" t="str">
            <v>Blerje karburanti E.Maci</v>
          </cell>
          <cell r="K1299">
            <v>7000</v>
          </cell>
          <cell r="M1299">
            <v>-7000</v>
          </cell>
          <cell r="N1299">
            <v>0</v>
          </cell>
          <cell r="O1299">
            <v>0</v>
          </cell>
          <cell r="P1299">
            <v>0</v>
          </cell>
          <cell r="Q1299">
            <v>-700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A1300" t="str">
            <v>60830040</v>
          </cell>
          <cell r="B1300" t="str">
            <v>6</v>
          </cell>
          <cell r="C1300" t="str">
            <v>6083</v>
          </cell>
          <cell r="D1300" t="str">
            <v>Blerje te pastokueshme te panjohura te pergjithshme</v>
          </cell>
          <cell r="E1300">
            <v>3604</v>
          </cell>
          <cell r="F1300">
            <v>40310.405775462961</v>
          </cell>
          <cell r="G1300" t="str">
            <v>MP</v>
          </cell>
          <cell r="H1300" t="str">
            <v>107</v>
          </cell>
          <cell r="I1300">
            <v>40301</v>
          </cell>
          <cell r="J1300" t="str">
            <v>Blerje karburanti</v>
          </cell>
          <cell r="K1300">
            <v>3000</v>
          </cell>
          <cell r="M1300">
            <v>-300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-300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</row>
        <row r="1301">
          <cell r="A1301" t="str">
            <v>60830040</v>
          </cell>
          <cell r="B1301" t="str">
            <v>6</v>
          </cell>
          <cell r="C1301" t="str">
            <v>6083</v>
          </cell>
          <cell r="D1301" t="str">
            <v>Blerje te pastokueshme te panjohura te pergjithshme</v>
          </cell>
          <cell r="E1301">
            <v>3913</v>
          </cell>
          <cell r="F1301">
            <v>40318.480856481481</v>
          </cell>
          <cell r="G1301" t="str">
            <v>MP</v>
          </cell>
          <cell r="H1301" t="str">
            <v>114</v>
          </cell>
          <cell r="I1301">
            <v>40308</v>
          </cell>
          <cell r="J1301" t="str">
            <v>Blerje karburanti</v>
          </cell>
          <cell r="K1301">
            <v>3000</v>
          </cell>
          <cell r="M1301">
            <v>-300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-300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</row>
        <row r="1302">
          <cell r="A1302" t="str">
            <v>60830040</v>
          </cell>
          <cell r="B1302" t="str">
            <v>6</v>
          </cell>
          <cell r="C1302" t="str">
            <v>6083</v>
          </cell>
          <cell r="D1302" t="str">
            <v>Blerje te pastokueshme te panjohura te pergjithshme</v>
          </cell>
          <cell r="E1302">
            <v>3915</v>
          </cell>
          <cell r="F1302">
            <v>40318.486608796295</v>
          </cell>
          <cell r="G1302" t="str">
            <v>MP</v>
          </cell>
          <cell r="H1302" t="str">
            <v>116</v>
          </cell>
          <cell r="I1302">
            <v>40311</v>
          </cell>
          <cell r="J1302" t="str">
            <v>Blerje karburanti</v>
          </cell>
          <cell r="K1302">
            <v>13800</v>
          </cell>
          <cell r="M1302">
            <v>-1380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-1380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</row>
        <row r="1303">
          <cell r="A1303" t="str">
            <v>60830040</v>
          </cell>
          <cell r="B1303" t="str">
            <v>6</v>
          </cell>
          <cell r="C1303" t="str">
            <v>6083</v>
          </cell>
          <cell r="D1303" t="str">
            <v>Blerje te pastokueshme te panjohura te pergjithshme</v>
          </cell>
          <cell r="E1303">
            <v>4696</v>
          </cell>
          <cell r="F1303">
            <v>40339.58189814815</v>
          </cell>
          <cell r="G1303" t="str">
            <v>MP</v>
          </cell>
          <cell r="H1303" t="str">
            <v>126</v>
          </cell>
          <cell r="I1303">
            <v>40322</v>
          </cell>
          <cell r="J1303" t="str">
            <v>Blerje karburanti</v>
          </cell>
          <cell r="K1303">
            <v>5000</v>
          </cell>
          <cell r="M1303">
            <v>-500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-500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</row>
        <row r="1304">
          <cell r="A1304" t="str">
            <v>60830040</v>
          </cell>
          <cell r="B1304" t="str">
            <v>6</v>
          </cell>
          <cell r="C1304" t="str">
            <v>6083</v>
          </cell>
          <cell r="D1304" t="str">
            <v>Blerje te pastokueshme te panjohura te pergjithshme</v>
          </cell>
          <cell r="E1304">
            <v>4698</v>
          </cell>
          <cell r="F1304">
            <v>40339.588553240741</v>
          </cell>
          <cell r="G1304" t="str">
            <v>MP</v>
          </cell>
          <cell r="H1304" t="str">
            <v>127</v>
          </cell>
          <cell r="I1304">
            <v>40326</v>
          </cell>
          <cell r="J1304" t="str">
            <v>Diete dhe blerje karburanti</v>
          </cell>
          <cell r="K1304">
            <v>10344</v>
          </cell>
          <cell r="M1304">
            <v>-10344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-10344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</row>
        <row r="1305">
          <cell r="A1305" t="str">
            <v>60830040</v>
          </cell>
          <cell r="B1305" t="str">
            <v>6</v>
          </cell>
          <cell r="C1305" t="str">
            <v>6083</v>
          </cell>
          <cell r="D1305" t="str">
            <v>Blerje te pastokueshme te panjohura te pergjithshme</v>
          </cell>
          <cell r="E1305">
            <v>4428</v>
          </cell>
          <cell r="F1305">
            <v>40500.425173611111</v>
          </cell>
          <cell r="G1305" t="str">
            <v>MP</v>
          </cell>
          <cell r="H1305" t="str">
            <v>56</v>
          </cell>
          <cell r="I1305">
            <v>40329</v>
          </cell>
          <cell r="J1305" t="str">
            <v>Certifikate origjine</v>
          </cell>
          <cell r="K1305">
            <v>10000</v>
          </cell>
          <cell r="M1305">
            <v>-1000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-1000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</row>
        <row r="1306">
          <cell r="A1306" t="str">
            <v>60830040</v>
          </cell>
          <cell r="B1306" t="str">
            <v>6</v>
          </cell>
          <cell r="C1306" t="str">
            <v>6083</v>
          </cell>
          <cell r="D1306" t="str">
            <v>Blerje te pastokueshme te panjohura te pergjithshme</v>
          </cell>
          <cell r="E1306">
            <v>5328</v>
          </cell>
          <cell r="F1306">
            <v>40372.414467592593</v>
          </cell>
          <cell r="G1306" t="str">
            <v>MP</v>
          </cell>
          <cell r="H1306" t="str">
            <v>136</v>
          </cell>
          <cell r="I1306">
            <v>40335</v>
          </cell>
          <cell r="J1306" t="str">
            <v>Blerje karburanti</v>
          </cell>
          <cell r="K1306">
            <v>15500</v>
          </cell>
          <cell r="M1306">
            <v>-1550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-1550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A1307" t="str">
            <v>60830040</v>
          </cell>
          <cell r="B1307" t="str">
            <v>6</v>
          </cell>
          <cell r="C1307" t="str">
            <v>6083</v>
          </cell>
          <cell r="D1307" t="str">
            <v>Blerje te pastokueshme te panjohura te pergjithshme</v>
          </cell>
          <cell r="E1307">
            <v>5574</v>
          </cell>
          <cell r="F1307">
            <v>40368.45239583333</v>
          </cell>
          <cell r="G1307" t="str">
            <v>MP</v>
          </cell>
          <cell r="H1307" t="str">
            <v>148</v>
          </cell>
          <cell r="I1307">
            <v>40353</v>
          </cell>
          <cell r="J1307" t="str">
            <v>Kopje celesi dhe taxi</v>
          </cell>
          <cell r="K1307">
            <v>500</v>
          </cell>
          <cell r="M1307">
            <v>-50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-50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A1308" t="str">
            <v>60830040</v>
          </cell>
          <cell r="B1308" t="str">
            <v>6</v>
          </cell>
          <cell r="C1308" t="str">
            <v>6083</v>
          </cell>
          <cell r="D1308" t="str">
            <v>Blerje te pastokueshme te panjohura te pergjithshme</v>
          </cell>
          <cell r="E1308">
            <v>5549</v>
          </cell>
          <cell r="F1308">
            <v>40500.425740740742</v>
          </cell>
          <cell r="G1308" t="str">
            <v>MP</v>
          </cell>
          <cell r="H1308" t="str">
            <v>66/1</v>
          </cell>
          <cell r="I1308">
            <v>40359</v>
          </cell>
          <cell r="J1308" t="str">
            <v>Certifikate origjine</v>
          </cell>
          <cell r="K1308">
            <v>10000</v>
          </cell>
          <cell r="M1308">
            <v>-1000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-1000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</row>
        <row r="1309">
          <cell r="A1309" t="str">
            <v>60830040</v>
          </cell>
          <cell r="B1309" t="str">
            <v>6</v>
          </cell>
          <cell r="C1309" t="str">
            <v>6083</v>
          </cell>
          <cell r="D1309" t="str">
            <v>Blerje te pastokueshme te panjohura te pergjithshme</v>
          </cell>
          <cell r="E1309">
            <v>6444</v>
          </cell>
          <cell r="F1309">
            <v>40394.575462962966</v>
          </cell>
          <cell r="G1309" t="str">
            <v>MP</v>
          </cell>
          <cell r="H1309" t="str">
            <v>162</v>
          </cell>
          <cell r="I1309">
            <v>40375</v>
          </cell>
          <cell r="J1309" t="str">
            <v>Blerje karburant E.Maci</v>
          </cell>
          <cell r="K1309">
            <v>12380</v>
          </cell>
          <cell r="M1309">
            <v>-1238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-1238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</row>
        <row r="1310">
          <cell r="A1310" t="str">
            <v>60830040</v>
          </cell>
          <cell r="B1310" t="str">
            <v>6</v>
          </cell>
          <cell r="C1310" t="str">
            <v>6083</v>
          </cell>
          <cell r="D1310" t="str">
            <v>Blerje te pastokueshme te panjohura te pergjithshme</v>
          </cell>
          <cell r="E1310">
            <v>7572</v>
          </cell>
          <cell r="F1310">
            <v>40428.479317129626</v>
          </cell>
          <cell r="G1310" t="str">
            <v>MP</v>
          </cell>
          <cell r="H1310" t="str">
            <v>166</v>
          </cell>
          <cell r="I1310">
            <v>40392</v>
          </cell>
          <cell r="J1310" t="str">
            <v>Blerje karburanti A.Xhexhi</v>
          </cell>
          <cell r="K1310">
            <v>4000</v>
          </cell>
          <cell r="M1310">
            <v>-400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-400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</row>
        <row r="1311">
          <cell r="A1311" t="str">
            <v>60830040</v>
          </cell>
          <cell r="B1311" t="str">
            <v>6</v>
          </cell>
          <cell r="C1311" t="str">
            <v>6083</v>
          </cell>
          <cell r="D1311" t="str">
            <v>Blerje te pastokueshme te panjohura te pergjithshme</v>
          </cell>
          <cell r="E1311">
            <v>7582</v>
          </cell>
          <cell r="F1311">
            <v>40457.663148148145</v>
          </cell>
          <cell r="G1311" t="str">
            <v>MP</v>
          </cell>
          <cell r="H1311" t="str">
            <v>174</v>
          </cell>
          <cell r="I1311">
            <v>40406</v>
          </cell>
          <cell r="J1311" t="str">
            <v>Pag bojra per lyerje</v>
          </cell>
          <cell r="K1311">
            <v>55000</v>
          </cell>
          <cell r="M1311">
            <v>-5500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5500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</row>
        <row r="1312">
          <cell r="A1312" t="str">
            <v>60830040</v>
          </cell>
          <cell r="B1312" t="str">
            <v>6</v>
          </cell>
          <cell r="C1312" t="str">
            <v>6083</v>
          </cell>
          <cell r="D1312" t="str">
            <v>Blerje te pastokueshme te panjohura te pergjithshme</v>
          </cell>
          <cell r="E1312">
            <v>8456</v>
          </cell>
          <cell r="F1312">
            <v>40456.452060185184</v>
          </cell>
          <cell r="G1312" t="str">
            <v>MP</v>
          </cell>
          <cell r="H1312" t="str">
            <v>190</v>
          </cell>
          <cell r="I1312">
            <v>40438</v>
          </cell>
          <cell r="J1312" t="str">
            <v>Blerje karburanti S.Alia</v>
          </cell>
          <cell r="K1312">
            <v>2000</v>
          </cell>
          <cell r="M1312">
            <v>-200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2000</v>
          </cell>
          <cell r="W1312">
            <v>0</v>
          </cell>
          <cell r="X1312">
            <v>0</v>
          </cell>
          <cell r="Y1312">
            <v>0</v>
          </cell>
        </row>
        <row r="1313">
          <cell r="A1313" t="str">
            <v>60830040</v>
          </cell>
          <cell r="B1313" t="str">
            <v>6</v>
          </cell>
          <cell r="C1313" t="str">
            <v>6083</v>
          </cell>
          <cell r="D1313" t="str">
            <v>Blerje te pastokueshme te panjohura te pergjithshme</v>
          </cell>
          <cell r="E1313">
            <v>8457</v>
          </cell>
          <cell r="F1313">
            <v>40456.453379629631</v>
          </cell>
          <cell r="G1313" t="str">
            <v>MP</v>
          </cell>
          <cell r="H1313" t="str">
            <v>191</v>
          </cell>
          <cell r="I1313">
            <v>40441</v>
          </cell>
          <cell r="J1313" t="str">
            <v>Blerje kaburant</v>
          </cell>
          <cell r="K1313">
            <v>5400</v>
          </cell>
          <cell r="M1313">
            <v>-540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-5400</v>
          </cell>
          <cell r="W1313">
            <v>0</v>
          </cell>
          <cell r="X1313">
            <v>0</v>
          </cell>
          <cell r="Y1313">
            <v>0</v>
          </cell>
        </row>
        <row r="1314">
          <cell r="A1314" t="str">
            <v>60830040</v>
          </cell>
          <cell r="B1314" t="str">
            <v>6</v>
          </cell>
          <cell r="C1314" t="str">
            <v>6083</v>
          </cell>
          <cell r="D1314" t="str">
            <v>Blerje te pastokueshme te panjohura te pergjithshme</v>
          </cell>
          <cell r="E1314">
            <v>8458</v>
          </cell>
          <cell r="F1314">
            <v>40456.454432870371</v>
          </cell>
          <cell r="G1314" t="str">
            <v>MP</v>
          </cell>
          <cell r="H1314" t="str">
            <v>192</v>
          </cell>
          <cell r="I1314">
            <v>40441</v>
          </cell>
          <cell r="J1314" t="str">
            <v>Blerje karburanti A.Xhexhi</v>
          </cell>
          <cell r="K1314">
            <v>10075</v>
          </cell>
          <cell r="M1314">
            <v>-10075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-10075</v>
          </cell>
          <cell r="W1314">
            <v>0</v>
          </cell>
          <cell r="X1314">
            <v>0</v>
          </cell>
          <cell r="Y1314">
            <v>0</v>
          </cell>
        </row>
        <row r="1315">
          <cell r="A1315" t="str">
            <v>60830040</v>
          </cell>
          <cell r="B1315" t="str">
            <v>6</v>
          </cell>
          <cell r="C1315" t="str">
            <v>6083</v>
          </cell>
          <cell r="D1315" t="str">
            <v>Blerje te pastokueshme te panjohura te pergjithshme</v>
          </cell>
          <cell r="E1315">
            <v>8483</v>
          </cell>
          <cell r="F1315">
            <v>40457.61954861111</v>
          </cell>
          <cell r="G1315" t="str">
            <v>MP</v>
          </cell>
          <cell r="H1315" t="str">
            <v>82</v>
          </cell>
          <cell r="I1315">
            <v>40451</v>
          </cell>
          <cell r="J1315" t="str">
            <v>Certifikate origjine</v>
          </cell>
          <cell r="K1315">
            <v>30000</v>
          </cell>
          <cell r="M1315">
            <v>-3000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30000</v>
          </cell>
          <cell r="W1315">
            <v>0</v>
          </cell>
          <cell r="X1315">
            <v>0</v>
          </cell>
          <cell r="Y1315">
            <v>0</v>
          </cell>
        </row>
        <row r="1316">
          <cell r="A1316" t="str">
            <v>60830040</v>
          </cell>
          <cell r="B1316" t="str">
            <v>6</v>
          </cell>
          <cell r="C1316" t="str">
            <v>6083</v>
          </cell>
          <cell r="D1316" t="str">
            <v>Blerje te pastokueshme te panjohura te pergjithshme</v>
          </cell>
          <cell r="E1316">
            <v>9320</v>
          </cell>
          <cell r="F1316">
            <v>40486.591944444444</v>
          </cell>
          <cell r="G1316" t="str">
            <v>MP</v>
          </cell>
          <cell r="H1316" t="str">
            <v>197</v>
          </cell>
          <cell r="I1316">
            <v>40473</v>
          </cell>
          <cell r="J1316" t="str">
            <v>Blerje karburanti L.Xhaxho</v>
          </cell>
          <cell r="K1316">
            <v>6000</v>
          </cell>
          <cell r="M1316">
            <v>-600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-6000</v>
          </cell>
          <cell r="X1316">
            <v>0</v>
          </cell>
          <cell r="Y1316">
            <v>0</v>
          </cell>
        </row>
        <row r="1317">
          <cell r="A1317" t="str">
            <v>60830040</v>
          </cell>
          <cell r="B1317" t="str">
            <v>6</v>
          </cell>
          <cell r="C1317" t="str">
            <v>6083</v>
          </cell>
          <cell r="D1317" t="str">
            <v>Blerje te pastokueshme te panjohura te pergjithshme</v>
          </cell>
          <cell r="E1317">
            <v>9321</v>
          </cell>
          <cell r="F1317">
            <v>40486.598773148151</v>
          </cell>
          <cell r="G1317" t="str">
            <v>MP</v>
          </cell>
          <cell r="H1317" t="str">
            <v>198</v>
          </cell>
          <cell r="I1317">
            <v>40473</v>
          </cell>
          <cell r="J1317" t="str">
            <v>Blerje karburant</v>
          </cell>
          <cell r="K1317">
            <v>29000</v>
          </cell>
          <cell r="M1317">
            <v>-2900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-29000</v>
          </cell>
          <cell r="X1317">
            <v>0</v>
          </cell>
          <cell r="Y1317">
            <v>0</v>
          </cell>
        </row>
        <row r="1318">
          <cell r="A1318" t="str">
            <v>60830040</v>
          </cell>
          <cell r="B1318" t="str">
            <v>6</v>
          </cell>
          <cell r="C1318" t="str">
            <v>6083</v>
          </cell>
          <cell r="D1318" t="str">
            <v>Blerje te pastokueshme te panjohura te pergjithshme</v>
          </cell>
          <cell r="E1318">
            <v>9322</v>
          </cell>
          <cell r="F1318">
            <v>40486.606574074074</v>
          </cell>
          <cell r="G1318" t="str">
            <v>MP</v>
          </cell>
          <cell r="H1318" t="str">
            <v>199</v>
          </cell>
          <cell r="I1318">
            <v>40473</v>
          </cell>
          <cell r="J1318" t="str">
            <v>Blerje karburanti,diete dhe ushqim A.Xhexhi</v>
          </cell>
          <cell r="K1318">
            <v>22000</v>
          </cell>
          <cell r="M1318">
            <v>-2200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-22000</v>
          </cell>
          <cell r="X1318">
            <v>0</v>
          </cell>
          <cell r="Y1318">
            <v>0</v>
          </cell>
        </row>
        <row r="1319">
          <cell r="A1319" t="str">
            <v>60830040</v>
          </cell>
          <cell r="B1319" t="str">
            <v>6</v>
          </cell>
          <cell r="C1319" t="str">
            <v>6083</v>
          </cell>
          <cell r="D1319" t="str">
            <v>Blerje te pastokueshme te panjohura te pergjithshme</v>
          </cell>
          <cell r="E1319">
            <v>9332</v>
          </cell>
          <cell r="F1319">
            <v>40486.627395833333</v>
          </cell>
          <cell r="G1319" t="str">
            <v>MP</v>
          </cell>
          <cell r="H1319" t="str">
            <v>209</v>
          </cell>
          <cell r="I1319">
            <v>40479</v>
          </cell>
          <cell r="J1319" t="str">
            <v>Blerje karburanti</v>
          </cell>
          <cell r="K1319">
            <v>2000</v>
          </cell>
          <cell r="M1319">
            <v>-200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-2000</v>
          </cell>
          <cell r="X1319">
            <v>0</v>
          </cell>
          <cell r="Y1319">
            <v>0</v>
          </cell>
        </row>
        <row r="1320">
          <cell r="A1320" t="str">
            <v>60830040</v>
          </cell>
          <cell r="B1320" t="str">
            <v>6</v>
          </cell>
          <cell r="C1320" t="str">
            <v>6083</v>
          </cell>
          <cell r="D1320" t="str">
            <v>Blerje te pastokueshme te panjohura te pergjithshme</v>
          </cell>
          <cell r="E1320">
            <v>10313</v>
          </cell>
          <cell r="F1320">
            <v>40519.492743055554</v>
          </cell>
          <cell r="G1320" t="str">
            <v>MP</v>
          </cell>
          <cell r="H1320" t="str">
            <v>215</v>
          </cell>
          <cell r="I1320">
            <v>40492</v>
          </cell>
          <cell r="J1320" t="str">
            <v>Blerje karburanti L.Xhaxho</v>
          </cell>
          <cell r="K1320">
            <v>3280</v>
          </cell>
          <cell r="M1320">
            <v>-328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280</v>
          </cell>
          <cell r="Y1320">
            <v>0</v>
          </cell>
        </row>
        <row r="1321">
          <cell r="A1321" t="str">
            <v>60830040</v>
          </cell>
          <cell r="B1321" t="str">
            <v>6</v>
          </cell>
          <cell r="C1321" t="str">
            <v>6083</v>
          </cell>
          <cell r="D1321" t="str">
            <v>Blerje te pastokueshme te panjohura te pergjithshme</v>
          </cell>
          <cell r="E1321">
            <v>10301</v>
          </cell>
          <cell r="F1321">
            <v>40519.450138888889</v>
          </cell>
          <cell r="G1321" t="str">
            <v>MP</v>
          </cell>
          <cell r="H1321" t="str">
            <v>98/1</v>
          </cell>
          <cell r="I1321">
            <v>40512</v>
          </cell>
          <cell r="J1321" t="str">
            <v>Certifikate origjine</v>
          </cell>
          <cell r="K1321">
            <v>20000</v>
          </cell>
          <cell r="M1321">
            <v>-2000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20000</v>
          </cell>
          <cell r="Y1321">
            <v>0</v>
          </cell>
        </row>
        <row r="1322">
          <cell r="A1322" t="str">
            <v>60830040</v>
          </cell>
          <cell r="B1322" t="str">
            <v>6</v>
          </cell>
          <cell r="C1322" t="str">
            <v>6083</v>
          </cell>
          <cell r="D1322" t="str">
            <v>Blerje te pastokueshme te panjohura te pergjithshme</v>
          </cell>
          <cell r="E1322">
            <v>10436</v>
          </cell>
          <cell r="F1322">
            <v>40522.648912037039</v>
          </cell>
          <cell r="G1322" t="str">
            <v>MP</v>
          </cell>
          <cell r="H1322" t="str">
            <v>220</v>
          </cell>
          <cell r="I1322">
            <v>40514</v>
          </cell>
          <cell r="J1322" t="str">
            <v>Blerje karburanti L.Xhaxho</v>
          </cell>
          <cell r="K1322">
            <v>2000</v>
          </cell>
          <cell r="M1322">
            <v>-200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-2000</v>
          </cell>
        </row>
        <row r="1323">
          <cell r="A1323" t="str">
            <v>60830040</v>
          </cell>
          <cell r="B1323" t="str">
            <v>6</v>
          </cell>
          <cell r="C1323" t="str">
            <v>6083</v>
          </cell>
          <cell r="D1323" t="str">
            <v>Blerje te pastokueshme te panjohura te pergjithshme</v>
          </cell>
          <cell r="E1323">
            <v>11063</v>
          </cell>
          <cell r="F1323">
            <v>40549.424340277779</v>
          </cell>
          <cell r="G1323" t="str">
            <v>MP</v>
          </cell>
          <cell r="H1323" t="str">
            <v>229</v>
          </cell>
          <cell r="I1323">
            <v>40521</v>
          </cell>
          <cell r="J1323" t="str">
            <v>Blerje karburanti L.Xhaxho</v>
          </cell>
          <cell r="K1323">
            <v>2000</v>
          </cell>
          <cell r="M1323">
            <v>-200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-2000</v>
          </cell>
        </row>
        <row r="1324">
          <cell r="A1324" t="str">
            <v>60830040</v>
          </cell>
          <cell r="B1324" t="str">
            <v>6</v>
          </cell>
          <cell r="C1324" t="str">
            <v>6083</v>
          </cell>
          <cell r="D1324" t="str">
            <v>Blerje te pastokueshme te panjohura te pergjithshme</v>
          </cell>
          <cell r="E1324">
            <v>11069</v>
          </cell>
          <cell r="F1324">
            <v>40549.435428240744</v>
          </cell>
          <cell r="G1324" t="str">
            <v>MP</v>
          </cell>
          <cell r="H1324" t="str">
            <v>235</v>
          </cell>
          <cell r="I1324">
            <v>40527</v>
          </cell>
          <cell r="J1324" t="str">
            <v>Blerje karburanti L.Tola</v>
          </cell>
          <cell r="K1324">
            <v>27603</v>
          </cell>
          <cell r="M1324">
            <v>-27603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-27603</v>
          </cell>
        </row>
        <row r="1325">
          <cell r="A1325" t="str">
            <v>60830040</v>
          </cell>
          <cell r="B1325" t="str">
            <v>6</v>
          </cell>
          <cell r="C1325" t="str">
            <v>6083</v>
          </cell>
          <cell r="D1325" t="str">
            <v>Blerje te pastokueshme te panjohura te pergjithshme</v>
          </cell>
          <cell r="E1325">
            <v>11074</v>
          </cell>
          <cell r="F1325">
            <v>40549.440393518518</v>
          </cell>
          <cell r="G1325" t="str">
            <v>MP</v>
          </cell>
          <cell r="H1325" t="str">
            <v>240</v>
          </cell>
          <cell r="I1325">
            <v>40540</v>
          </cell>
          <cell r="J1325" t="str">
            <v>Blerje karburant  L.Tola</v>
          </cell>
          <cell r="K1325">
            <v>16001.85</v>
          </cell>
          <cell r="M1325">
            <v>-16001.85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-16001.85</v>
          </cell>
        </row>
        <row r="1326">
          <cell r="A1326" t="str">
            <v>60830040</v>
          </cell>
          <cell r="B1326" t="str">
            <v>6</v>
          </cell>
          <cell r="C1326" t="str">
            <v>6083</v>
          </cell>
          <cell r="D1326" t="str">
            <v>Blerje te pastokueshme te panjohura te pergjithshme</v>
          </cell>
          <cell r="E1326">
            <v>11076</v>
          </cell>
          <cell r="F1326">
            <v>40549.44866898148</v>
          </cell>
          <cell r="G1326" t="str">
            <v>MP</v>
          </cell>
          <cell r="H1326" t="str">
            <v>242</v>
          </cell>
          <cell r="I1326">
            <v>40540</v>
          </cell>
          <cell r="J1326" t="str">
            <v>Blerje karburanti L.Xhaxho</v>
          </cell>
          <cell r="K1326">
            <v>2000</v>
          </cell>
          <cell r="M1326">
            <v>-200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-2000</v>
          </cell>
        </row>
        <row r="1327">
          <cell r="A1327" t="str">
            <v>61311020</v>
          </cell>
          <cell r="B1327" t="str">
            <v>6</v>
          </cell>
          <cell r="C1327" t="str">
            <v>6131</v>
          </cell>
          <cell r="D1327" t="str">
            <v>Qira magazinimi per blerje minerali Elbasan</v>
          </cell>
          <cell r="E1327">
            <v>350</v>
          </cell>
          <cell r="F1327">
            <v>40536.532337962963</v>
          </cell>
          <cell r="G1327" t="str">
            <v>FBT</v>
          </cell>
          <cell r="H1327" t="str">
            <v>01</v>
          </cell>
          <cell r="I1327">
            <v>40196</v>
          </cell>
          <cell r="J1327" t="str">
            <v>Dite vonesa dhe magazinazh kontenieresh</v>
          </cell>
          <cell r="K1327">
            <v>56000</v>
          </cell>
          <cell r="M1327">
            <v>-56000</v>
          </cell>
          <cell r="N1327">
            <v>-560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A1328" t="str">
            <v>61311030</v>
          </cell>
          <cell r="B1328" t="str">
            <v>6</v>
          </cell>
          <cell r="C1328" t="str">
            <v>6131</v>
          </cell>
          <cell r="D1328" t="str">
            <v>Qira magazinimi per blerje materiale te ndryshme Elbasan</v>
          </cell>
          <cell r="E1328">
            <v>3386</v>
          </cell>
          <cell r="F1328">
            <v>40493.62363425926</v>
          </cell>
          <cell r="G1328" t="str">
            <v>FBT</v>
          </cell>
          <cell r="H1328" t="str">
            <v>337</v>
          </cell>
          <cell r="I1328">
            <v>40270</v>
          </cell>
          <cell r="J1328" t="str">
            <v>Sherbim magazinimi</v>
          </cell>
          <cell r="K1328">
            <v>18715.003499999995</v>
          </cell>
          <cell r="M1328">
            <v>-18715.003499999995</v>
          </cell>
          <cell r="N1328">
            <v>0</v>
          </cell>
          <cell r="O1328">
            <v>0</v>
          </cell>
          <cell r="P1328">
            <v>0</v>
          </cell>
          <cell r="Q1328">
            <v>-18715.00349999999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A1329" t="str">
            <v>61311030</v>
          </cell>
          <cell r="B1329" t="str">
            <v>6</v>
          </cell>
          <cell r="C1329" t="str">
            <v>6131</v>
          </cell>
          <cell r="D1329" t="str">
            <v>Qira magazinimi per blerje materiale te ndryshme Elbasan</v>
          </cell>
          <cell r="E1329">
            <v>3384</v>
          </cell>
          <cell r="F1329">
            <v>40493.623287037037</v>
          </cell>
          <cell r="G1329" t="str">
            <v>FBT</v>
          </cell>
          <cell r="H1329" t="str">
            <v>385</v>
          </cell>
          <cell r="I1329">
            <v>40295</v>
          </cell>
          <cell r="J1329" t="str">
            <v>Sherbim magazinimi</v>
          </cell>
          <cell r="K1329">
            <v>13343.360099999998</v>
          </cell>
          <cell r="M1329">
            <v>-13343.360099999998</v>
          </cell>
          <cell r="N1329">
            <v>0</v>
          </cell>
          <cell r="O1329">
            <v>0</v>
          </cell>
          <cell r="P1329">
            <v>0</v>
          </cell>
          <cell r="Q1329">
            <v>-13343.360099999998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A1330" t="str">
            <v>61311030</v>
          </cell>
          <cell r="B1330" t="str">
            <v>6</v>
          </cell>
          <cell r="C1330" t="str">
            <v>6131</v>
          </cell>
          <cell r="D1330" t="str">
            <v>Qira magazinimi per blerje materiale te ndryshme Elbasan</v>
          </cell>
          <cell r="E1330">
            <v>3507</v>
          </cell>
          <cell r="F1330">
            <v>40492.54010416667</v>
          </cell>
          <cell r="G1330" t="str">
            <v>MP</v>
          </cell>
          <cell r="H1330" t="str">
            <v>45</v>
          </cell>
          <cell r="I1330">
            <v>40298</v>
          </cell>
          <cell r="J1330" t="str">
            <v>Parkim peshim</v>
          </cell>
          <cell r="K1330">
            <v>1600</v>
          </cell>
          <cell r="M1330">
            <v>-1600</v>
          </cell>
          <cell r="N1330">
            <v>0</v>
          </cell>
          <cell r="O1330">
            <v>0</v>
          </cell>
          <cell r="P1330">
            <v>0</v>
          </cell>
          <cell r="Q1330">
            <v>-160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A1331" t="str">
            <v>61311030</v>
          </cell>
          <cell r="B1331" t="str">
            <v>6</v>
          </cell>
          <cell r="C1331" t="str">
            <v>6131</v>
          </cell>
          <cell r="D1331" t="str">
            <v>Qira magazinimi per blerje materiale te ndryshme Elbasan</v>
          </cell>
          <cell r="E1331">
            <v>4063</v>
          </cell>
          <cell r="F1331">
            <v>40493.622939814813</v>
          </cell>
          <cell r="G1331" t="str">
            <v>FBT</v>
          </cell>
          <cell r="H1331" t="str">
            <v>482</v>
          </cell>
          <cell r="I1331">
            <v>40299</v>
          </cell>
          <cell r="J1331" t="str">
            <v>Sherbim magazinimi</v>
          </cell>
          <cell r="K1331">
            <v>14428.620499999997</v>
          </cell>
          <cell r="M1331">
            <v>-14428.620499999997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-14428.620499999997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A1332" t="str">
            <v>61311030</v>
          </cell>
          <cell r="B1332" t="str">
            <v>6</v>
          </cell>
          <cell r="C1332" t="str">
            <v>6131</v>
          </cell>
          <cell r="D1332" t="str">
            <v>Qira magazinimi per blerje materiale te ndryshme Elbasan</v>
          </cell>
          <cell r="E1332">
            <v>4428</v>
          </cell>
          <cell r="F1332">
            <v>40500.425173611111</v>
          </cell>
          <cell r="G1332" t="str">
            <v>MP</v>
          </cell>
          <cell r="H1332" t="str">
            <v>56</v>
          </cell>
          <cell r="I1332">
            <v>40329</v>
          </cell>
          <cell r="J1332" t="str">
            <v>Parkim peshim</v>
          </cell>
          <cell r="K1332">
            <v>12400</v>
          </cell>
          <cell r="M1332">
            <v>-1240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-1240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A1333" t="str">
            <v>61311030</v>
          </cell>
          <cell r="B1333" t="str">
            <v>6</v>
          </cell>
          <cell r="C1333" t="str">
            <v>6131</v>
          </cell>
          <cell r="D1333" t="str">
            <v>Qira magazinimi per blerje materiale te ndryshme Elbasan</v>
          </cell>
          <cell r="E1333">
            <v>5549</v>
          </cell>
          <cell r="F1333">
            <v>40500.425740740742</v>
          </cell>
          <cell r="G1333" t="str">
            <v>MP</v>
          </cell>
          <cell r="H1333" t="str">
            <v>66/1</v>
          </cell>
          <cell r="I1333">
            <v>40359</v>
          </cell>
          <cell r="J1333" t="str">
            <v>Parkim peshim</v>
          </cell>
          <cell r="K1333">
            <v>17700</v>
          </cell>
          <cell r="M1333">
            <v>-1770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-1770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A1334" t="str">
            <v>61311030</v>
          </cell>
          <cell r="B1334" t="str">
            <v>6</v>
          </cell>
          <cell r="C1334" t="str">
            <v>6131</v>
          </cell>
          <cell r="D1334" t="str">
            <v>Qira magazinimi per blerje materiale te ndryshme Elbasan</v>
          </cell>
          <cell r="E1334">
            <v>6541</v>
          </cell>
          <cell r="F1334">
            <v>40401.588773148149</v>
          </cell>
          <cell r="G1334" t="str">
            <v>MP</v>
          </cell>
          <cell r="H1334" t="str">
            <v>71</v>
          </cell>
          <cell r="I1334">
            <v>40390</v>
          </cell>
          <cell r="J1334" t="str">
            <v>Parkim peshim</v>
          </cell>
          <cell r="K1334">
            <v>11800</v>
          </cell>
          <cell r="M1334">
            <v>-1180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-1180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A1335" t="str">
            <v>61311030</v>
          </cell>
          <cell r="B1335" t="str">
            <v>6</v>
          </cell>
          <cell r="C1335" t="str">
            <v>6131</v>
          </cell>
          <cell r="D1335" t="str">
            <v>Qira magazinimi per blerje materiale te ndryshme Elbasan</v>
          </cell>
          <cell r="E1335">
            <v>7568</v>
          </cell>
          <cell r="F1335">
            <v>40547.579699074071</v>
          </cell>
          <cell r="G1335" t="str">
            <v>MP</v>
          </cell>
          <cell r="H1335" t="str">
            <v>78</v>
          </cell>
          <cell r="I1335">
            <v>40421</v>
          </cell>
          <cell r="J1335" t="str">
            <v>Magazinazh</v>
          </cell>
          <cell r="K1335">
            <v>4050</v>
          </cell>
          <cell r="M1335">
            <v>-405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-405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A1336" t="str">
            <v>61311030</v>
          </cell>
          <cell r="B1336" t="str">
            <v>6</v>
          </cell>
          <cell r="C1336" t="str">
            <v>6131</v>
          </cell>
          <cell r="D1336" t="str">
            <v>Qira magazinimi per blerje materiale te ndryshme Elbasan</v>
          </cell>
          <cell r="E1336">
            <v>8353</v>
          </cell>
          <cell r="F1336">
            <v>40455.519999999997</v>
          </cell>
          <cell r="G1336" t="str">
            <v>FBT</v>
          </cell>
          <cell r="H1336" t="str">
            <v>6081</v>
          </cell>
          <cell r="I1336">
            <v>40442</v>
          </cell>
          <cell r="J1336" t="str">
            <v>Sherbim magazinimi</v>
          </cell>
          <cell r="K1336">
            <v>650</v>
          </cell>
          <cell r="M1336">
            <v>-65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-650</v>
          </cell>
          <cell r="W1336">
            <v>0</v>
          </cell>
          <cell r="X1336">
            <v>0</v>
          </cell>
          <cell r="Y1336">
            <v>0</v>
          </cell>
        </row>
        <row r="1337">
          <cell r="A1337" t="str">
            <v>61311030</v>
          </cell>
          <cell r="B1337" t="str">
            <v>6</v>
          </cell>
          <cell r="C1337" t="str">
            <v>6131</v>
          </cell>
          <cell r="D1337" t="str">
            <v>Qira magazinimi per blerje materiale te ndryshme Elbasan</v>
          </cell>
          <cell r="E1337">
            <v>8090</v>
          </cell>
          <cell r="F1337">
            <v>40493.622569444444</v>
          </cell>
          <cell r="G1337" t="str">
            <v>FBT</v>
          </cell>
          <cell r="H1337" t="str">
            <v>1064</v>
          </cell>
          <cell r="I1337">
            <v>40448</v>
          </cell>
          <cell r="J1337" t="str">
            <v>Sherbim magazinimi</v>
          </cell>
          <cell r="K1337">
            <v>151453.42800000001</v>
          </cell>
          <cell r="M1337">
            <v>-151453.42800000001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-151453.42800000001</v>
          </cell>
          <cell r="W1337">
            <v>0</v>
          </cell>
          <cell r="X1337">
            <v>0</v>
          </cell>
          <cell r="Y1337">
            <v>0</v>
          </cell>
        </row>
        <row r="1338">
          <cell r="A1338" t="str">
            <v>61311030</v>
          </cell>
          <cell r="B1338" t="str">
            <v>6</v>
          </cell>
          <cell r="C1338" t="str">
            <v>6131</v>
          </cell>
          <cell r="D1338" t="str">
            <v>Qira magazinimi per blerje materiale te ndryshme Elbasan</v>
          </cell>
          <cell r="E1338">
            <v>8483</v>
          </cell>
          <cell r="F1338">
            <v>40457.61954861111</v>
          </cell>
          <cell r="G1338" t="str">
            <v>MP</v>
          </cell>
          <cell r="H1338" t="str">
            <v>82</v>
          </cell>
          <cell r="I1338">
            <v>40451</v>
          </cell>
          <cell r="J1338" t="str">
            <v>Parkim peshim</v>
          </cell>
          <cell r="K1338">
            <v>2100</v>
          </cell>
          <cell r="M1338">
            <v>-210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-2100</v>
          </cell>
          <cell r="W1338">
            <v>0</v>
          </cell>
          <cell r="X1338">
            <v>0</v>
          </cell>
          <cell r="Y1338">
            <v>0</v>
          </cell>
        </row>
        <row r="1339">
          <cell r="A1339" t="str">
            <v>61311030</v>
          </cell>
          <cell r="B1339" t="str">
            <v>6</v>
          </cell>
          <cell r="C1339" t="str">
            <v>6131</v>
          </cell>
          <cell r="D1339" t="str">
            <v>Qira magazinimi per blerje materiale te ndryshme Elbasan</v>
          </cell>
          <cell r="E1339">
            <v>9335</v>
          </cell>
          <cell r="F1339">
            <v>40486.645439814813</v>
          </cell>
          <cell r="G1339" t="str">
            <v>MP</v>
          </cell>
          <cell r="H1339" t="str">
            <v>83</v>
          </cell>
          <cell r="I1339">
            <v>40482</v>
          </cell>
          <cell r="J1339" t="str">
            <v>Parkim peshim</v>
          </cell>
          <cell r="K1339">
            <v>9500</v>
          </cell>
          <cell r="M1339">
            <v>-950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-9500</v>
          </cell>
          <cell r="X1339">
            <v>0</v>
          </cell>
          <cell r="Y1339">
            <v>0</v>
          </cell>
        </row>
        <row r="1340">
          <cell r="A1340" t="str">
            <v>61311030</v>
          </cell>
          <cell r="B1340" t="str">
            <v>6</v>
          </cell>
          <cell r="C1340" t="str">
            <v>6131</v>
          </cell>
          <cell r="D1340" t="str">
            <v>Qira magazinimi per blerje materiale te ndryshme Elbasan</v>
          </cell>
          <cell r="E1340">
            <v>10301</v>
          </cell>
          <cell r="F1340">
            <v>40519.450138888889</v>
          </cell>
          <cell r="G1340" t="str">
            <v>MP</v>
          </cell>
          <cell r="H1340" t="str">
            <v>98/1</v>
          </cell>
          <cell r="I1340">
            <v>40512</v>
          </cell>
          <cell r="J1340" t="str">
            <v>Parkim peshim</v>
          </cell>
          <cell r="K1340">
            <v>7500</v>
          </cell>
          <cell r="M1340">
            <v>-750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-7500</v>
          </cell>
          <cell r="Y1340">
            <v>0</v>
          </cell>
        </row>
        <row r="1341">
          <cell r="A1341" t="str">
            <v>61311030</v>
          </cell>
          <cell r="B1341" t="str">
            <v>6</v>
          </cell>
          <cell r="C1341" t="str">
            <v>6131</v>
          </cell>
          <cell r="D1341" t="str">
            <v>Qira magazinimi per blerje materiale te ndryshme Elbasan</v>
          </cell>
          <cell r="E1341">
            <v>11086</v>
          </cell>
          <cell r="F1341">
            <v>40549.516377314816</v>
          </cell>
          <cell r="G1341" t="str">
            <v>MP</v>
          </cell>
          <cell r="H1341" t="str">
            <v>109</v>
          </cell>
          <cell r="I1341">
            <v>40543</v>
          </cell>
          <cell r="J1341" t="str">
            <v>Parkim peshim</v>
          </cell>
          <cell r="K1341">
            <v>4000</v>
          </cell>
          <cell r="M1341">
            <v>-400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-4000</v>
          </cell>
        </row>
        <row r="1342">
          <cell r="A1342" t="str">
            <v>61324010</v>
          </cell>
          <cell r="B1342" t="str">
            <v>6</v>
          </cell>
          <cell r="C1342" t="str">
            <v>6132</v>
          </cell>
          <cell r="D1342" t="str">
            <v>Qira magazinimi (sheshi) ne port per shitje</v>
          </cell>
          <cell r="E1342">
            <v>311</v>
          </cell>
          <cell r="F1342">
            <v>40210.592210648145</v>
          </cell>
          <cell r="G1342" t="str">
            <v>FBT</v>
          </cell>
          <cell r="H1342" t="str">
            <v>612</v>
          </cell>
          <cell r="I1342">
            <v>40183</v>
          </cell>
          <cell r="J1342" t="str">
            <v>Qera shesh-perdorimi</v>
          </cell>
          <cell r="K1342">
            <v>2000</v>
          </cell>
          <cell r="M1342">
            <v>-2000</v>
          </cell>
          <cell r="N1342">
            <v>-20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A1343" t="str">
            <v>61324010</v>
          </cell>
          <cell r="B1343" t="str">
            <v>6</v>
          </cell>
          <cell r="C1343" t="str">
            <v>6132</v>
          </cell>
          <cell r="D1343" t="str">
            <v>Qira magazinimi (sheshi) ne port per shitje</v>
          </cell>
          <cell r="E1343">
            <v>1378</v>
          </cell>
          <cell r="F1343">
            <v>40239.399502314816</v>
          </cell>
          <cell r="G1343" t="str">
            <v>FBT</v>
          </cell>
          <cell r="H1343" t="str">
            <v>122</v>
          </cell>
          <cell r="I1343">
            <v>40222</v>
          </cell>
          <cell r="J1343" t="str">
            <v>Qera sheshperdorimi</v>
          </cell>
          <cell r="K1343">
            <v>80000</v>
          </cell>
          <cell r="M1343">
            <v>-80000</v>
          </cell>
          <cell r="N1343">
            <v>0</v>
          </cell>
          <cell r="O1343">
            <v>-8000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A1344" t="str">
            <v>61324010</v>
          </cell>
          <cell r="B1344" t="str">
            <v>6</v>
          </cell>
          <cell r="C1344" t="str">
            <v>6132</v>
          </cell>
          <cell r="D1344" t="str">
            <v>Qira magazinimi (sheshi) ne port per shitje</v>
          </cell>
          <cell r="E1344">
            <v>1374</v>
          </cell>
          <cell r="F1344">
            <v>40239.398287037038</v>
          </cell>
          <cell r="G1344" t="str">
            <v>FBT</v>
          </cell>
          <cell r="H1344" t="str">
            <v>159</v>
          </cell>
          <cell r="I1344">
            <v>40228</v>
          </cell>
          <cell r="J1344" t="str">
            <v>Qera sheshi depozitimi</v>
          </cell>
          <cell r="K1344">
            <v>35600</v>
          </cell>
          <cell r="M1344">
            <v>-35600</v>
          </cell>
          <cell r="N1344">
            <v>0</v>
          </cell>
          <cell r="O1344">
            <v>-3560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A1345" t="str">
            <v>61324010</v>
          </cell>
          <cell r="B1345" t="str">
            <v>6</v>
          </cell>
          <cell r="C1345" t="str">
            <v>6132</v>
          </cell>
          <cell r="D1345" t="str">
            <v>Qira magazinimi (sheshi) ne port per shitje</v>
          </cell>
          <cell r="E1345">
            <v>1376</v>
          </cell>
          <cell r="F1345">
            <v>40239.398935185185</v>
          </cell>
          <cell r="G1345" t="str">
            <v>FBT</v>
          </cell>
          <cell r="H1345" t="str">
            <v>138</v>
          </cell>
          <cell r="I1345">
            <v>40228</v>
          </cell>
          <cell r="J1345" t="str">
            <v>Qera sheshperdorimi</v>
          </cell>
          <cell r="K1345">
            <v>12400</v>
          </cell>
          <cell r="M1345">
            <v>-12400</v>
          </cell>
          <cell r="N1345">
            <v>0</v>
          </cell>
          <cell r="O1345">
            <v>-1240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A1346" t="str">
            <v>61324010</v>
          </cell>
          <cell r="B1346" t="str">
            <v>6</v>
          </cell>
          <cell r="C1346" t="str">
            <v>6132</v>
          </cell>
          <cell r="D1346" t="str">
            <v>Qira magazinimi (sheshi) ne port per shitje</v>
          </cell>
          <cell r="E1346">
            <v>2085</v>
          </cell>
          <cell r="F1346">
            <v>40262.409687500003</v>
          </cell>
          <cell r="G1346" t="str">
            <v>FBT</v>
          </cell>
          <cell r="H1346" t="str">
            <v>193</v>
          </cell>
          <cell r="I1346">
            <v>40238</v>
          </cell>
          <cell r="J1346" t="str">
            <v>Qera sheshperdorimi</v>
          </cell>
          <cell r="K1346">
            <v>26000</v>
          </cell>
          <cell r="M1346">
            <v>-26000</v>
          </cell>
          <cell r="N1346">
            <v>0</v>
          </cell>
          <cell r="O1346">
            <v>0</v>
          </cell>
          <cell r="P1346">
            <v>-2600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A1347" t="str">
            <v>61324010</v>
          </cell>
          <cell r="B1347" t="str">
            <v>6</v>
          </cell>
          <cell r="C1347" t="str">
            <v>6132</v>
          </cell>
          <cell r="D1347" t="str">
            <v>Qira magazinimi (sheshi) ne port per shitje</v>
          </cell>
          <cell r="E1347">
            <v>2395</v>
          </cell>
          <cell r="F1347">
            <v>40271.400243055556</v>
          </cell>
          <cell r="G1347" t="str">
            <v>FBT</v>
          </cell>
          <cell r="H1347" t="str">
            <v>223</v>
          </cell>
          <cell r="I1347">
            <v>40252</v>
          </cell>
          <cell r="J1347" t="str">
            <v>Qera sheshperdorimi</v>
          </cell>
          <cell r="K1347">
            <v>54000</v>
          </cell>
          <cell r="M1347">
            <v>-54000</v>
          </cell>
          <cell r="N1347">
            <v>0</v>
          </cell>
          <cell r="O1347">
            <v>0</v>
          </cell>
          <cell r="P1347">
            <v>-5400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A1348" t="str">
            <v>61324010</v>
          </cell>
          <cell r="B1348" t="str">
            <v>6</v>
          </cell>
          <cell r="C1348" t="str">
            <v>6132</v>
          </cell>
          <cell r="D1348" t="str">
            <v>Qira magazinimi (sheshi) ne port per shitje</v>
          </cell>
          <cell r="E1348">
            <v>3933</v>
          </cell>
          <cell r="F1348">
            <v>40319.541307870371</v>
          </cell>
          <cell r="G1348" t="str">
            <v>FBT</v>
          </cell>
          <cell r="H1348" t="str">
            <v>423</v>
          </cell>
          <cell r="I1348">
            <v>40301</v>
          </cell>
          <cell r="J1348" t="str">
            <v>Qera shesh depozitimi</v>
          </cell>
          <cell r="K1348">
            <v>36800</v>
          </cell>
          <cell r="M1348">
            <v>-3680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-3680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A1349" t="str">
            <v>61324010</v>
          </cell>
          <cell r="B1349" t="str">
            <v>6</v>
          </cell>
          <cell r="C1349" t="str">
            <v>6132</v>
          </cell>
          <cell r="D1349" t="str">
            <v>Qira magazinimi (sheshi) ne port per shitje</v>
          </cell>
          <cell r="E1349">
            <v>4067</v>
          </cell>
          <cell r="F1349">
            <v>40324.368993055556</v>
          </cell>
          <cell r="G1349" t="str">
            <v>FBT</v>
          </cell>
          <cell r="H1349" t="str">
            <v>459</v>
          </cell>
          <cell r="I1349">
            <v>40315</v>
          </cell>
          <cell r="J1349" t="str">
            <v>Qera sheshperdorimi</v>
          </cell>
          <cell r="K1349">
            <v>51000</v>
          </cell>
          <cell r="M1349">
            <v>-5100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-5100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A1350" t="str">
            <v>61324010</v>
          </cell>
          <cell r="B1350" t="str">
            <v>6</v>
          </cell>
          <cell r="C1350" t="str">
            <v>6132</v>
          </cell>
          <cell r="D1350" t="str">
            <v>Qira magazinimi (sheshi) ne port per shitje</v>
          </cell>
          <cell r="E1350">
            <v>5179</v>
          </cell>
          <cell r="F1350">
            <v>40353.471458333333</v>
          </cell>
          <cell r="G1350" t="str">
            <v>FBT</v>
          </cell>
          <cell r="H1350" t="str">
            <v>539</v>
          </cell>
          <cell r="I1350">
            <v>40345</v>
          </cell>
          <cell r="J1350" t="str">
            <v>Qera sheshperdorimi</v>
          </cell>
          <cell r="K1350">
            <v>45000</v>
          </cell>
          <cell r="M1350">
            <v>-4500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-4500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A1351" t="str">
            <v>61324010</v>
          </cell>
          <cell r="B1351" t="str">
            <v>6</v>
          </cell>
          <cell r="C1351" t="str">
            <v>6132</v>
          </cell>
          <cell r="D1351" t="str">
            <v>Qira magazinimi (sheshi) ne port per shitje</v>
          </cell>
          <cell r="E1351">
            <v>7086</v>
          </cell>
          <cell r="F1351">
            <v>40493.46943287037</v>
          </cell>
          <cell r="G1351" t="str">
            <v>FBT</v>
          </cell>
          <cell r="H1351" t="str">
            <v>692</v>
          </cell>
          <cell r="I1351">
            <v>40392</v>
          </cell>
          <cell r="J1351" t="str">
            <v>Qera sheshi depozitimi</v>
          </cell>
          <cell r="K1351">
            <v>36800</v>
          </cell>
          <cell r="M1351">
            <v>-3680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-3680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A1352" t="str">
            <v>61324010</v>
          </cell>
          <cell r="B1352" t="str">
            <v>6</v>
          </cell>
          <cell r="C1352" t="str">
            <v>6132</v>
          </cell>
          <cell r="D1352" t="str">
            <v>Qira magazinimi (sheshi) ne port per shitje</v>
          </cell>
          <cell r="E1352">
            <v>7088</v>
          </cell>
          <cell r="F1352">
            <v>40493.469641203701</v>
          </cell>
          <cell r="G1352" t="str">
            <v>FBT</v>
          </cell>
          <cell r="H1352" t="str">
            <v>703</v>
          </cell>
          <cell r="I1352">
            <v>40393</v>
          </cell>
          <cell r="J1352" t="str">
            <v>Qera shesh perdorimi</v>
          </cell>
          <cell r="K1352">
            <v>44000</v>
          </cell>
          <cell r="M1352">
            <v>-4400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-4400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A1353" t="str">
            <v>61324010</v>
          </cell>
          <cell r="B1353" t="str">
            <v>6</v>
          </cell>
          <cell r="C1353" t="str">
            <v>6132</v>
          </cell>
          <cell r="D1353" t="str">
            <v>Qira magazinimi (sheshi) ne port per shitje</v>
          </cell>
          <cell r="E1353">
            <v>8159</v>
          </cell>
          <cell r="F1353">
            <v>40493.46979166667</v>
          </cell>
          <cell r="G1353" t="str">
            <v>FBT</v>
          </cell>
          <cell r="H1353" t="str">
            <v>820</v>
          </cell>
          <cell r="I1353">
            <v>40434</v>
          </cell>
          <cell r="J1353" t="str">
            <v>Qera sheshperdorimi</v>
          </cell>
          <cell r="K1353">
            <v>79000</v>
          </cell>
          <cell r="M1353">
            <v>-7900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79000</v>
          </cell>
          <cell r="W1353">
            <v>0</v>
          </cell>
          <cell r="X1353">
            <v>0</v>
          </cell>
          <cell r="Y1353">
            <v>0</v>
          </cell>
        </row>
        <row r="1354">
          <cell r="A1354" t="str">
            <v>61324010</v>
          </cell>
          <cell r="B1354" t="str">
            <v>6</v>
          </cell>
          <cell r="C1354" t="str">
            <v>6132</v>
          </cell>
          <cell r="D1354" t="str">
            <v>Qira magazinimi (sheshi) ne port per shitje</v>
          </cell>
          <cell r="E1354">
            <v>9183</v>
          </cell>
          <cell r="F1354">
            <v>40493.469976851855</v>
          </cell>
          <cell r="G1354" t="str">
            <v>FBT</v>
          </cell>
          <cell r="H1354" t="str">
            <v>976</v>
          </cell>
          <cell r="I1354">
            <v>40478</v>
          </cell>
          <cell r="J1354" t="str">
            <v>Qera sheshperdorimi</v>
          </cell>
          <cell r="K1354">
            <v>50000</v>
          </cell>
          <cell r="M1354">
            <v>-5000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-50000</v>
          </cell>
          <cell r="X1354">
            <v>0</v>
          </cell>
          <cell r="Y1354">
            <v>0</v>
          </cell>
        </row>
        <row r="1355">
          <cell r="A1355" t="str">
            <v>61324010</v>
          </cell>
          <cell r="B1355" t="str">
            <v>6</v>
          </cell>
          <cell r="C1355" t="str">
            <v>6132</v>
          </cell>
          <cell r="D1355" t="str">
            <v>Qira magazinimi (sheshi) ne port per shitje</v>
          </cell>
          <cell r="E1355">
            <v>9666</v>
          </cell>
          <cell r="F1355">
            <v>40501.473356481481</v>
          </cell>
          <cell r="G1355" t="str">
            <v>FBT</v>
          </cell>
          <cell r="H1355" t="str">
            <v>991</v>
          </cell>
          <cell r="I1355">
            <v>40483</v>
          </cell>
          <cell r="J1355" t="str">
            <v>Qera sheshperdorimi</v>
          </cell>
          <cell r="K1355">
            <v>36800</v>
          </cell>
          <cell r="M1355">
            <v>-3680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36800</v>
          </cell>
          <cell r="Y1355">
            <v>0</v>
          </cell>
        </row>
        <row r="1356">
          <cell r="A1356" t="str">
            <v>61330040</v>
          </cell>
          <cell r="B1356" t="str">
            <v>6</v>
          </cell>
          <cell r="C1356" t="str">
            <v>6133</v>
          </cell>
          <cell r="D1356" t="str">
            <v>Qira parkim mjetesh te panjohura administrata</v>
          </cell>
          <cell r="E1356">
            <v>10668</v>
          </cell>
          <cell r="F1356">
            <v>40536.467812499999</v>
          </cell>
          <cell r="G1356" t="str">
            <v>MP</v>
          </cell>
          <cell r="H1356" t="str">
            <v>177</v>
          </cell>
          <cell r="I1356">
            <v>40409</v>
          </cell>
          <cell r="J1356" t="str">
            <v>Parkim doganor</v>
          </cell>
          <cell r="K1356">
            <v>12000</v>
          </cell>
          <cell r="M1356">
            <v>-1200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-1200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A1357" t="str">
            <v>61330040</v>
          </cell>
          <cell r="B1357" t="str">
            <v>6</v>
          </cell>
          <cell r="C1357" t="str">
            <v>6133</v>
          </cell>
          <cell r="D1357" t="str">
            <v>Qira parkim mjetesh te panjohura administrata</v>
          </cell>
          <cell r="E1357">
            <v>7585</v>
          </cell>
          <cell r="F1357">
            <v>40428.498402777775</v>
          </cell>
          <cell r="G1357" t="str">
            <v>MP</v>
          </cell>
          <cell r="H1357" t="str">
            <v>178</v>
          </cell>
          <cell r="I1357">
            <v>40410</v>
          </cell>
          <cell r="J1357" t="str">
            <v>Plumbce dhe peshore ne dogane</v>
          </cell>
          <cell r="K1357">
            <v>2200</v>
          </cell>
          <cell r="M1357">
            <v>-220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-220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A1358" t="str">
            <v>61330040</v>
          </cell>
          <cell r="B1358" t="str">
            <v>6</v>
          </cell>
          <cell r="C1358" t="str">
            <v>6133</v>
          </cell>
          <cell r="D1358" t="str">
            <v>Qira parkim mjetesh te panjohura administrata</v>
          </cell>
          <cell r="E1358">
            <v>9328</v>
          </cell>
          <cell r="F1358">
            <v>40486.612939814811</v>
          </cell>
          <cell r="G1358" t="str">
            <v>MP</v>
          </cell>
          <cell r="H1358" t="str">
            <v>205</v>
          </cell>
          <cell r="I1358">
            <v>40473</v>
          </cell>
          <cell r="J1358" t="str">
            <v>Pagese ne portin e Durresit</v>
          </cell>
          <cell r="K1358">
            <v>480</v>
          </cell>
          <cell r="M1358">
            <v>-48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-480</v>
          </cell>
          <cell r="X1358">
            <v>0</v>
          </cell>
          <cell r="Y1358">
            <v>0</v>
          </cell>
        </row>
        <row r="1359">
          <cell r="A1359" t="str">
            <v>61330040</v>
          </cell>
          <cell r="B1359" t="str">
            <v>6</v>
          </cell>
          <cell r="C1359" t="str">
            <v>6133</v>
          </cell>
          <cell r="D1359" t="str">
            <v>Qira parkim mjetesh te panjohura administrata</v>
          </cell>
          <cell r="E1359">
            <v>10317</v>
          </cell>
          <cell r="F1359">
            <v>40519.50277777778</v>
          </cell>
          <cell r="G1359" t="str">
            <v>MP</v>
          </cell>
          <cell r="H1359" t="str">
            <v>217</v>
          </cell>
          <cell r="I1359">
            <v>40499</v>
          </cell>
          <cell r="J1359" t="str">
            <v>Lik fat nr 592 dt 22.10.10</v>
          </cell>
          <cell r="K1359">
            <v>500</v>
          </cell>
          <cell r="M1359">
            <v>-50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-500</v>
          </cell>
          <cell r="Y1359">
            <v>0</v>
          </cell>
        </row>
        <row r="1360">
          <cell r="A1360" t="str">
            <v>61330050</v>
          </cell>
          <cell r="B1360" t="str">
            <v>6</v>
          </cell>
          <cell r="C1360" t="str">
            <v>6133</v>
          </cell>
          <cell r="D1360" t="str">
            <v>Qira per administraten</v>
          </cell>
          <cell r="E1360">
            <v>3</v>
          </cell>
          <cell r="F1360">
            <v>40490.484780092593</v>
          </cell>
          <cell r="G1360" t="str">
            <v>FBT</v>
          </cell>
          <cell r="H1360" t="str">
            <v>06</v>
          </cell>
          <cell r="I1360">
            <v>40183</v>
          </cell>
          <cell r="J1360" t="str">
            <v>Sherbim qeraje per muajin Janar 2010</v>
          </cell>
          <cell r="K1360">
            <v>248040</v>
          </cell>
          <cell r="M1360">
            <v>-248040</v>
          </cell>
          <cell r="N1360">
            <v>-24804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A1361" t="str">
            <v>61330050</v>
          </cell>
          <cell r="B1361" t="str">
            <v>6</v>
          </cell>
          <cell r="C1361" t="str">
            <v>6133</v>
          </cell>
          <cell r="D1361" t="str">
            <v>Qira per administraten</v>
          </cell>
          <cell r="E1361">
            <v>348</v>
          </cell>
          <cell r="F1361">
            <v>40210.656585648147</v>
          </cell>
          <cell r="G1361" t="str">
            <v>FBT</v>
          </cell>
          <cell r="H1361" t="str">
            <v>0002</v>
          </cell>
          <cell r="I1361">
            <v>40192</v>
          </cell>
          <cell r="J1361" t="str">
            <v>Qera per muajin Janar 2010</v>
          </cell>
          <cell r="K1361">
            <v>20000</v>
          </cell>
          <cell r="M1361">
            <v>-20000</v>
          </cell>
          <cell r="N1361">
            <v>-200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A1362" t="str">
            <v>61330050</v>
          </cell>
          <cell r="B1362" t="str">
            <v>6</v>
          </cell>
          <cell r="C1362" t="str">
            <v>6133</v>
          </cell>
          <cell r="D1362" t="str">
            <v>Qira per administraten</v>
          </cell>
          <cell r="E1362">
            <v>1142</v>
          </cell>
          <cell r="F1362">
            <v>40234.420254629629</v>
          </cell>
          <cell r="G1362" t="str">
            <v>FK</v>
          </cell>
          <cell r="H1362" t="str">
            <v>39</v>
          </cell>
          <cell r="I1362">
            <v>40202</v>
          </cell>
          <cell r="J1362" t="str">
            <v>Pagese qera muaji tetor ,nentor ,dhjetor 09</v>
          </cell>
          <cell r="K1362">
            <v>83333.33</v>
          </cell>
          <cell r="M1362">
            <v>-83333.33</v>
          </cell>
          <cell r="N1362">
            <v>-83333.33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3">
          <cell r="A1363" t="str">
            <v>61330050</v>
          </cell>
          <cell r="B1363" t="str">
            <v>6</v>
          </cell>
          <cell r="C1363" t="str">
            <v>6133</v>
          </cell>
          <cell r="D1363" t="str">
            <v>Qira per administraten</v>
          </cell>
          <cell r="E1363">
            <v>995</v>
          </cell>
          <cell r="F1363">
            <v>40227.710324074076</v>
          </cell>
          <cell r="G1363" t="str">
            <v>FK</v>
          </cell>
          <cell r="H1363" t="str">
            <v>23</v>
          </cell>
          <cell r="I1363">
            <v>40209</v>
          </cell>
          <cell r="J1363" t="str">
            <v>Qira shtepie per muajin Janar</v>
          </cell>
          <cell r="K1363">
            <v>16666.669999999998</v>
          </cell>
          <cell r="M1363">
            <v>-16666.669999999998</v>
          </cell>
          <cell r="N1363">
            <v>-16666.669999999998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A1364" t="str">
            <v>61330050</v>
          </cell>
          <cell r="B1364" t="str">
            <v>6</v>
          </cell>
          <cell r="C1364" t="str">
            <v>6133</v>
          </cell>
          <cell r="D1364" t="str">
            <v>Qira per administraten</v>
          </cell>
          <cell r="E1364">
            <v>1153</v>
          </cell>
          <cell r="F1364">
            <v>40490.485196759262</v>
          </cell>
          <cell r="G1364" t="str">
            <v>FBT</v>
          </cell>
          <cell r="H1364" t="str">
            <v>54</v>
          </cell>
          <cell r="I1364">
            <v>40210</v>
          </cell>
          <cell r="J1364" t="str">
            <v>Sherbim qeraje shkurt 2010</v>
          </cell>
          <cell r="K1364">
            <v>250110</v>
          </cell>
          <cell r="M1364">
            <v>-250110</v>
          </cell>
          <cell r="N1364">
            <v>0</v>
          </cell>
          <cell r="O1364">
            <v>-25011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A1365" t="str">
            <v>61330050</v>
          </cell>
          <cell r="B1365" t="str">
            <v>6</v>
          </cell>
          <cell r="C1365" t="str">
            <v>6133</v>
          </cell>
          <cell r="D1365" t="str">
            <v>Qira per administraten</v>
          </cell>
          <cell r="E1365">
            <v>1307</v>
          </cell>
          <cell r="F1365">
            <v>40238.609548611108</v>
          </cell>
          <cell r="G1365" t="str">
            <v>FBT</v>
          </cell>
          <cell r="H1365" t="str">
            <v>0018</v>
          </cell>
          <cell r="I1365">
            <v>40226</v>
          </cell>
          <cell r="J1365" t="str">
            <v>Qera per muajin shkurt 2010</v>
          </cell>
          <cell r="K1365">
            <v>20000</v>
          </cell>
          <cell r="M1365">
            <v>-20000</v>
          </cell>
          <cell r="N1365">
            <v>0</v>
          </cell>
          <cell r="O1365">
            <v>-2000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  <row r="1366">
          <cell r="A1366" t="str">
            <v>61330050</v>
          </cell>
          <cell r="B1366" t="str">
            <v>6</v>
          </cell>
          <cell r="C1366" t="str">
            <v>6133</v>
          </cell>
          <cell r="D1366" t="str">
            <v>Qira per administraten</v>
          </cell>
          <cell r="E1366">
            <v>1642</v>
          </cell>
          <cell r="F1366">
            <v>40246.522499999999</v>
          </cell>
          <cell r="G1366" t="str">
            <v>FK</v>
          </cell>
          <cell r="H1366" t="str">
            <v>60</v>
          </cell>
          <cell r="I1366">
            <v>40237</v>
          </cell>
          <cell r="J1366" t="str">
            <v>Qira shtepie per muajin shkurt 2010</v>
          </cell>
          <cell r="K1366">
            <v>16666.669999999998</v>
          </cell>
          <cell r="M1366">
            <v>-16666.669999999998</v>
          </cell>
          <cell r="N1366">
            <v>0</v>
          </cell>
          <cell r="O1366">
            <v>-16666.669999999998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</row>
        <row r="1367">
          <cell r="A1367" t="str">
            <v>61330050</v>
          </cell>
          <cell r="B1367" t="str">
            <v>6</v>
          </cell>
          <cell r="C1367" t="str">
            <v>6133</v>
          </cell>
          <cell r="D1367" t="str">
            <v>Qira per administraten</v>
          </cell>
          <cell r="E1367">
            <v>1961</v>
          </cell>
          <cell r="F1367">
            <v>40490.485486111109</v>
          </cell>
          <cell r="G1367" t="str">
            <v>FBT</v>
          </cell>
          <cell r="H1367" t="str">
            <v>103</v>
          </cell>
          <cell r="I1367">
            <v>40238</v>
          </cell>
          <cell r="J1367" t="str">
            <v>Sherbim qeraje muaji Mars 2010</v>
          </cell>
          <cell r="K1367">
            <v>250038</v>
          </cell>
          <cell r="M1367">
            <v>-250038</v>
          </cell>
          <cell r="N1367">
            <v>0</v>
          </cell>
          <cell r="O1367">
            <v>0</v>
          </cell>
          <cell r="P1367">
            <v>-25003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A1368" t="str">
            <v>61330050</v>
          </cell>
          <cell r="B1368" t="str">
            <v>6</v>
          </cell>
          <cell r="C1368" t="str">
            <v>6133</v>
          </cell>
          <cell r="D1368" t="str">
            <v>Qira per administraten</v>
          </cell>
          <cell r="E1368">
            <v>2311</v>
          </cell>
          <cell r="F1368">
            <v>40268.501851851855</v>
          </cell>
          <cell r="G1368" t="str">
            <v>FBT</v>
          </cell>
          <cell r="H1368" t="str">
            <v>110</v>
          </cell>
          <cell r="I1368">
            <v>40259</v>
          </cell>
          <cell r="J1368" t="str">
            <v>Qera mujore muaji mars 2010</v>
          </cell>
          <cell r="K1368">
            <v>20000</v>
          </cell>
          <cell r="M1368">
            <v>-20000</v>
          </cell>
          <cell r="N1368">
            <v>0</v>
          </cell>
          <cell r="O1368">
            <v>0</v>
          </cell>
          <cell r="P1368">
            <v>-2000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A1369" t="str">
            <v>61330050</v>
          </cell>
          <cell r="B1369" t="str">
            <v>6</v>
          </cell>
          <cell r="C1369" t="str">
            <v>6133</v>
          </cell>
          <cell r="D1369" t="str">
            <v>Qira per administraten</v>
          </cell>
          <cell r="E1369">
            <v>2672</v>
          </cell>
          <cell r="F1369">
            <v>40276.445625</v>
          </cell>
          <cell r="G1369" t="str">
            <v>FK</v>
          </cell>
          <cell r="H1369" t="str">
            <v>108</v>
          </cell>
          <cell r="I1369">
            <v>40268</v>
          </cell>
          <cell r="J1369" t="str">
            <v>Qera shtepie dhjetor 2009 dhe janar 2010 L.Bejleri</v>
          </cell>
          <cell r="K1369">
            <v>245333.64</v>
          </cell>
          <cell r="M1369">
            <v>-245333.64</v>
          </cell>
          <cell r="N1369">
            <v>0</v>
          </cell>
          <cell r="O1369">
            <v>0</v>
          </cell>
          <cell r="P1369">
            <v>-245333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0">
          <cell r="A1370" t="str">
            <v>61330050</v>
          </cell>
          <cell r="B1370" t="str">
            <v>6</v>
          </cell>
          <cell r="C1370" t="str">
            <v>6133</v>
          </cell>
          <cell r="D1370" t="str">
            <v>Qira per administraten</v>
          </cell>
          <cell r="E1370">
            <v>2883</v>
          </cell>
          <cell r="F1370">
            <v>40284.432268518518</v>
          </cell>
          <cell r="G1370" t="str">
            <v>FK</v>
          </cell>
          <cell r="H1370" t="str">
            <v>157</v>
          </cell>
          <cell r="I1370">
            <v>40268</v>
          </cell>
          <cell r="J1370" t="str">
            <v>Qira shtepie per muajin Mars 2010</v>
          </cell>
          <cell r="K1370">
            <v>16666.669999999998</v>
          </cell>
          <cell r="M1370">
            <v>-16666.669999999998</v>
          </cell>
          <cell r="N1370">
            <v>0</v>
          </cell>
          <cell r="O1370">
            <v>0</v>
          </cell>
          <cell r="P1370">
            <v>-16666.669999999998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</row>
        <row r="1371">
          <cell r="A1371" t="str">
            <v>61330050</v>
          </cell>
          <cell r="B1371" t="str">
            <v>6</v>
          </cell>
          <cell r="C1371" t="str">
            <v>6133</v>
          </cell>
          <cell r="D1371" t="str">
            <v>Qira per administraten</v>
          </cell>
          <cell r="E1371">
            <v>2758</v>
          </cell>
          <cell r="F1371">
            <v>40490.485648148147</v>
          </cell>
          <cell r="G1371" t="str">
            <v>FBT</v>
          </cell>
          <cell r="H1371" t="str">
            <v>151</v>
          </cell>
          <cell r="I1371">
            <v>40269</v>
          </cell>
          <cell r="J1371" t="str">
            <v>Sherbim qeraje per muajin prill 2010</v>
          </cell>
          <cell r="K1371">
            <v>250182</v>
          </cell>
          <cell r="M1371">
            <v>-250182</v>
          </cell>
          <cell r="N1371">
            <v>0</v>
          </cell>
          <cell r="O1371">
            <v>0</v>
          </cell>
          <cell r="P1371">
            <v>0</v>
          </cell>
          <cell r="Q1371">
            <v>-250182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A1372" t="str">
            <v>61330050</v>
          </cell>
          <cell r="B1372" t="str">
            <v>6</v>
          </cell>
          <cell r="C1372" t="str">
            <v>6133</v>
          </cell>
          <cell r="D1372" t="str">
            <v>Qira per administraten</v>
          </cell>
          <cell r="E1372">
            <v>3306</v>
          </cell>
          <cell r="F1372">
            <v>40302.423587962963</v>
          </cell>
          <cell r="G1372" t="str">
            <v>FBT</v>
          </cell>
          <cell r="H1372" t="str">
            <v>172</v>
          </cell>
          <cell r="I1372">
            <v>40288</v>
          </cell>
          <cell r="J1372" t="str">
            <v>Qera per muajin Prill 2010</v>
          </cell>
          <cell r="K1372">
            <v>20000</v>
          </cell>
          <cell r="M1372">
            <v>-20000</v>
          </cell>
          <cell r="N1372">
            <v>0</v>
          </cell>
          <cell r="O1372">
            <v>0</v>
          </cell>
          <cell r="P1372">
            <v>0</v>
          </cell>
          <cell r="Q1372">
            <v>-2000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A1373" t="str">
            <v>61330050</v>
          </cell>
          <cell r="B1373" t="str">
            <v>6</v>
          </cell>
          <cell r="C1373" t="str">
            <v>6133</v>
          </cell>
          <cell r="D1373" t="str">
            <v>Qira per administraten</v>
          </cell>
          <cell r="E1373">
            <v>3500</v>
          </cell>
          <cell r="F1373">
            <v>40305.36146990741</v>
          </cell>
          <cell r="G1373" t="str">
            <v>FK</v>
          </cell>
          <cell r="H1373" t="str">
            <v>179</v>
          </cell>
          <cell r="I1373">
            <v>40298</v>
          </cell>
          <cell r="J1373" t="str">
            <v>Qera shtepie per muajt Qershor -Dhjetor 2009</v>
          </cell>
          <cell r="K1373">
            <v>233333.33</v>
          </cell>
          <cell r="M1373">
            <v>-233333.33</v>
          </cell>
          <cell r="N1373">
            <v>0</v>
          </cell>
          <cell r="O1373">
            <v>0</v>
          </cell>
          <cell r="P1373">
            <v>0</v>
          </cell>
          <cell r="Q1373">
            <v>-233333.33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A1374" t="str">
            <v>61330050</v>
          </cell>
          <cell r="B1374" t="str">
            <v>6</v>
          </cell>
          <cell r="C1374" t="str">
            <v>6133</v>
          </cell>
          <cell r="D1374" t="str">
            <v>Qira per administraten</v>
          </cell>
          <cell r="E1374">
            <v>3620</v>
          </cell>
          <cell r="F1374">
            <v>40490.485821759263</v>
          </cell>
          <cell r="G1374" t="str">
            <v>FBT</v>
          </cell>
          <cell r="H1374" t="str">
            <v>204</v>
          </cell>
          <cell r="I1374">
            <v>40299</v>
          </cell>
          <cell r="J1374" t="str">
            <v>Sherbim qeraje muaji Maj 2010</v>
          </cell>
          <cell r="K1374">
            <v>247734</v>
          </cell>
          <cell r="M1374">
            <v>-247734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-247734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5">
          <cell r="A1375" t="str">
            <v>61330050</v>
          </cell>
          <cell r="B1375" t="str">
            <v>6</v>
          </cell>
          <cell r="C1375" t="str">
            <v>6133</v>
          </cell>
          <cell r="D1375" t="str">
            <v>Qira per administraten</v>
          </cell>
          <cell r="E1375">
            <v>3832</v>
          </cell>
          <cell r="F1375">
            <v>40316.637291666666</v>
          </cell>
          <cell r="G1375" t="str">
            <v>FK</v>
          </cell>
          <cell r="H1375" t="str">
            <v>203</v>
          </cell>
          <cell r="I1375">
            <v>40299</v>
          </cell>
          <cell r="J1375" t="str">
            <v>Qera shtepie per muajin Prill 2010</v>
          </cell>
          <cell r="K1375">
            <v>16666.669999999998</v>
          </cell>
          <cell r="M1375">
            <v>-16666.669999999998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-16666.669999999998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</row>
        <row r="1376">
          <cell r="A1376" t="str">
            <v>61330050</v>
          </cell>
          <cell r="B1376" t="str">
            <v>6</v>
          </cell>
          <cell r="C1376" t="str">
            <v>6133</v>
          </cell>
          <cell r="D1376" t="str">
            <v>Qira per administraten</v>
          </cell>
          <cell r="E1376">
            <v>4780</v>
          </cell>
          <cell r="F1376">
            <v>40340.643935185188</v>
          </cell>
          <cell r="G1376" t="str">
            <v>FK</v>
          </cell>
          <cell r="H1376" t="str">
            <v>274</v>
          </cell>
          <cell r="I1376">
            <v>40329</v>
          </cell>
          <cell r="J1376" t="str">
            <v>Qera shtepie per muajin Maj 2010</v>
          </cell>
          <cell r="K1376">
            <v>16666.669999999998</v>
          </cell>
          <cell r="M1376">
            <v>-16666.669999999998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-16666.669999999998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A1377" t="str">
            <v>61330050</v>
          </cell>
          <cell r="B1377" t="str">
            <v>6</v>
          </cell>
          <cell r="C1377" t="str">
            <v>6133</v>
          </cell>
          <cell r="D1377" t="str">
            <v>Qira per administraten</v>
          </cell>
          <cell r="E1377">
            <v>4811</v>
          </cell>
          <cell r="F1377">
            <v>40490.486006944448</v>
          </cell>
          <cell r="G1377" t="str">
            <v>FBT</v>
          </cell>
          <cell r="H1377" t="str">
            <v>259</v>
          </cell>
          <cell r="I1377">
            <v>40330</v>
          </cell>
          <cell r="J1377" t="str">
            <v>Sherbim qeraje Qershor 2010</v>
          </cell>
          <cell r="K1377">
            <v>246402</v>
          </cell>
          <cell r="M1377">
            <v>-246402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-246402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8">
          <cell r="A1378" t="str">
            <v>61330050</v>
          </cell>
          <cell r="B1378" t="str">
            <v>6</v>
          </cell>
          <cell r="C1378" t="str">
            <v>6133</v>
          </cell>
          <cell r="D1378" t="str">
            <v>Qira per administraten</v>
          </cell>
          <cell r="E1378">
            <v>5436</v>
          </cell>
          <cell r="F1378">
            <v>40361.404189814813</v>
          </cell>
          <cell r="G1378" t="str">
            <v>FK</v>
          </cell>
          <cell r="H1378" t="str">
            <v>330</v>
          </cell>
          <cell r="I1378">
            <v>40354</v>
          </cell>
          <cell r="J1378" t="str">
            <v>Qera shtepie per muajt Janar -Dhjetor 2010</v>
          </cell>
          <cell r="K1378">
            <v>166666.67000000001</v>
          </cell>
          <cell r="M1378">
            <v>-166666.67000000001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-166666.67000000001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</row>
        <row r="1379">
          <cell r="A1379" t="str">
            <v>61330050</v>
          </cell>
          <cell r="B1379" t="str">
            <v>6</v>
          </cell>
          <cell r="C1379" t="str">
            <v>6133</v>
          </cell>
          <cell r="D1379" t="str">
            <v>Qira per administraten</v>
          </cell>
          <cell r="E1379">
            <v>5740</v>
          </cell>
          <cell r="F1379">
            <v>40372.497442129628</v>
          </cell>
          <cell r="G1379" t="str">
            <v>FK</v>
          </cell>
          <cell r="H1379" t="str">
            <v>338</v>
          </cell>
          <cell r="I1379">
            <v>40359</v>
          </cell>
          <cell r="J1379" t="str">
            <v>Qera shtepie per muajin Qershor 2010</v>
          </cell>
          <cell r="K1379">
            <v>16666.669999999998</v>
          </cell>
          <cell r="M1379">
            <v>-16666.669999999998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-16666.669999999998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</row>
        <row r="1380">
          <cell r="A1380" t="str">
            <v>61330050</v>
          </cell>
          <cell r="B1380" t="str">
            <v>6</v>
          </cell>
          <cell r="C1380" t="str">
            <v>6133</v>
          </cell>
          <cell r="D1380" t="str">
            <v>Qira per administraten</v>
          </cell>
          <cell r="E1380">
            <v>6019</v>
          </cell>
          <cell r="F1380">
            <v>40490.486446759256</v>
          </cell>
          <cell r="G1380" t="str">
            <v>FBT</v>
          </cell>
          <cell r="H1380" t="str">
            <v>300</v>
          </cell>
          <cell r="I1380">
            <v>40360</v>
          </cell>
          <cell r="J1380" t="str">
            <v>Sherbim qeraje per muajin Korrik 2010</v>
          </cell>
          <cell r="K1380">
            <v>245772</v>
          </cell>
          <cell r="M1380">
            <v>-245772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-245772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</row>
        <row r="1381">
          <cell r="A1381" t="str">
            <v>61330050</v>
          </cell>
          <cell r="B1381" t="str">
            <v>6</v>
          </cell>
          <cell r="C1381" t="str">
            <v>6133</v>
          </cell>
          <cell r="D1381" t="str">
            <v>Qira per administraten</v>
          </cell>
          <cell r="E1381">
            <v>6576</v>
          </cell>
          <cell r="F1381">
            <v>40399.622546296298</v>
          </cell>
          <cell r="G1381" t="str">
            <v>FK</v>
          </cell>
          <cell r="H1381" t="str">
            <v>417</v>
          </cell>
          <cell r="I1381">
            <v>40390</v>
          </cell>
          <cell r="J1381" t="str">
            <v>Qera shtepie per muajin Korrik 2010 S.Dvorani</v>
          </cell>
          <cell r="K1381">
            <v>16666.669999999998</v>
          </cell>
          <cell r="M1381">
            <v>-16666.669999999998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-16666.669999999998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</row>
        <row r="1382">
          <cell r="A1382" t="str">
            <v>61330050</v>
          </cell>
          <cell r="B1382" t="str">
            <v>6</v>
          </cell>
          <cell r="C1382" t="str">
            <v>6133</v>
          </cell>
          <cell r="D1382" t="str">
            <v>Qira per administraten</v>
          </cell>
          <cell r="E1382">
            <v>6729</v>
          </cell>
          <cell r="F1382">
            <v>40490.486585648148</v>
          </cell>
          <cell r="G1382" t="str">
            <v>FBT</v>
          </cell>
          <cell r="H1382" t="str">
            <v>349</v>
          </cell>
          <cell r="I1382">
            <v>40392</v>
          </cell>
          <cell r="J1382" t="str">
            <v>Sherbim qeraje muaji Gusht 2010</v>
          </cell>
          <cell r="K1382">
            <v>243576</v>
          </cell>
          <cell r="M1382">
            <v>-243576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-243576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</row>
        <row r="1383">
          <cell r="A1383" t="str">
            <v>61330050</v>
          </cell>
          <cell r="B1383" t="str">
            <v>6</v>
          </cell>
          <cell r="C1383" t="str">
            <v>6133</v>
          </cell>
          <cell r="D1383" t="str">
            <v>Qira per administraten</v>
          </cell>
          <cell r="E1383">
            <v>7631</v>
          </cell>
          <cell r="F1383">
            <v>40429.513831018521</v>
          </cell>
          <cell r="G1383" t="str">
            <v>FK</v>
          </cell>
          <cell r="H1383" t="str">
            <v>500</v>
          </cell>
          <cell r="I1383">
            <v>40420</v>
          </cell>
          <cell r="J1383" t="str">
            <v>Qera shtepie per muajin Gusht 2010 S.Dvorani</v>
          </cell>
          <cell r="K1383">
            <v>16666.669999999998</v>
          </cell>
          <cell r="M1383">
            <v>-16666.669999999998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-16666.669999999998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</row>
        <row r="1384">
          <cell r="A1384" t="str">
            <v>61330050</v>
          </cell>
          <cell r="B1384" t="str">
            <v>6</v>
          </cell>
          <cell r="C1384" t="str">
            <v>6133</v>
          </cell>
          <cell r="D1384" t="str">
            <v>Qira per administraten</v>
          </cell>
          <cell r="E1384">
            <v>8033</v>
          </cell>
          <cell r="F1384">
            <v>40490.486724537041</v>
          </cell>
          <cell r="G1384" t="str">
            <v>FBT</v>
          </cell>
          <cell r="H1384" t="str">
            <v>396</v>
          </cell>
          <cell r="I1384">
            <v>40422</v>
          </cell>
          <cell r="J1384" t="str">
            <v>Sherbim qeraje shtator 2010</v>
          </cell>
          <cell r="K1384">
            <v>246798</v>
          </cell>
          <cell r="M1384">
            <v>-246798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-246798</v>
          </cell>
          <cell r="W1384">
            <v>0</v>
          </cell>
          <cell r="X1384">
            <v>0</v>
          </cell>
          <cell r="Y1384">
            <v>0</v>
          </cell>
        </row>
        <row r="1385">
          <cell r="A1385" t="str">
            <v>61330050</v>
          </cell>
          <cell r="B1385" t="str">
            <v>6</v>
          </cell>
          <cell r="C1385" t="str">
            <v>6133</v>
          </cell>
          <cell r="D1385" t="str">
            <v>Qira per administraten</v>
          </cell>
          <cell r="E1385">
            <v>8539</v>
          </cell>
          <cell r="F1385">
            <v>40459.616157407407</v>
          </cell>
          <cell r="G1385" t="str">
            <v>FK</v>
          </cell>
          <cell r="H1385" t="str">
            <v>565</v>
          </cell>
          <cell r="I1385">
            <v>40451</v>
          </cell>
          <cell r="J1385" t="str">
            <v>Qira shtepie per muajin Shtator 2010</v>
          </cell>
          <cell r="K1385">
            <v>16666.669999999998</v>
          </cell>
          <cell r="M1385">
            <v>-16666.669999999998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-16666.669999999998</v>
          </cell>
          <cell r="W1385">
            <v>0</v>
          </cell>
          <cell r="X1385">
            <v>0</v>
          </cell>
          <cell r="Y1385">
            <v>0</v>
          </cell>
        </row>
        <row r="1386">
          <cell r="A1386" t="str">
            <v>61330050</v>
          </cell>
          <cell r="B1386" t="str">
            <v>6</v>
          </cell>
          <cell r="C1386" t="str">
            <v>6133</v>
          </cell>
          <cell r="D1386" t="str">
            <v>Qira per administraten</v>
          </cell>
          <cell r="E1386">
            <v>8611</v>
          </cell>
          <cell r="F1386">
            <v>40490.486863425926</v>
          </cell>
          <cell r="G1386" t="str">
            <v>FBT</v>
          </cell>
          <cell r="H1386" t="str">
            <v>445</v>
          </cell>
          <cell r="I1386">
            <v>40452</v>
          </cell>
          <cell r="J1386" t="str">
            <v>Sherbim qeraje per muajin tetor 2010</v>
          </cell>
          <cell r="K1386">
            <v>249408</v>
          </cell>
          <cell r="M1386">
            <v>-249408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-249408</v>
          </cell>
          <cell r="X1386">
            <v>0</v>
          </cell>
          <cell r="Y1386">
            <v>0</v>
          </cell>
        </row>
        <row r="1387">
          <cell r="A1387" t="str">
            <v>61330050</v>
          </cell>
          <cell r="B1387" t="str">
            <v>6</v>
          </cell>
          <cell r="C1387" t="str">
            <v>6133</v>
          </cell>
          <cell r="D1387" t="str">
            <v>Qira per administraten</v>
          </cell>
          <cell r="E1387">
            <v>9670</v>
          </cell>
          <cell r="F1387">
            <v>40501.475532407407</v>
          </cell>
          <cell r="G1387" t="str">
            <v>FBT</v>
          </cell>
          <cell r="H1387" t="str">
            <v>494</v>
          </cell>
          <cell r="I1387">
            <v>40483</v>
          </cell>
          <cell r="J1387" t="str">
            <v>Sherbim qeraje nentor 2010</v>
          </cell>
          <cell r="K1387">
            <v>248886</v>
          </cell>
          <cell r="M1387">
            <v>-248886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-248886</v>
          </cell>
          <cell r="Y1387">
            <v>0</v>
          </cell>
        </row>
        <row r="1388">
          <cell r="A1388" t="str">
            <v>61330050</v>
          </cell>
          <cell r="B1388" t="str">
            <v>6</v>
          </cell>
          <cell r="C1388" t="str">
            <v>6133</v>
          </cell>
          <cell r="D1388" t="str">
            <v>Qira per administraten</v>
          </cell>
          <cell r="E1388">
            <v>10469</v>
          </cell>
          <cell r="F1388">
            <v>40525.483715277776</v>
          </cell>
          <cell r="G1388" t="str">
            <v>FBT</v>
          </cell>
          <cell r="H1388" t="str">
            <v>538</v>
          </cell>
          <cell r="I1388">
            <v>40513</v>
          </cell>
          <cell r="J1388" t="str">
            <v>Sherbim qeraje per muajin dhjetor 2010</v>
          </cell>
          <cell r="K1388">
            <v>249246</v>
          </cell>
          <cell r="M1388">
            <v>-249246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-249246</v>
          </cell>
        </row>
        <row r="1389">
          <cell r="A1389" t="str">
            <v>61511010</v>
          </cell>
          <cell r="B1389" t="str">
            <v>6</v>
          </cell>
          <cell r="C1389" t="str">
            <v>6151</v>
          </cell>
          <cell r="D1389" t="str">
            <v>Mirembajtje riparime Elbasan</v>
          </cell>
          <cell r="E1389">
            <v>28</v>
          </cell>
          <cell r="F1389">
            <v>40210.526400462964</v>
          </cell>
          <cell r="G1389" t="str">
            <v>FBT</v>
          </cell>
          <cell r="H1389" t="str">
            <v>1</v>
          </cell>
          <cell r="I1389">
            <v>40187</v>
          </cell>
          <cell r="J1389" t="str">
            <v>Riparim brave,kopje celesi</v>
          </cell>
          <cell r="K1389">
            <v>2300</v>
          </cell>
          <cell r="M1389">
            <v>-2300</v>
          </cell>
          <cell r="N1389">
            <v>-23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A1390" t="str">
            <v>61511010</v>
          </cell>
          <cell r="B1390" t="str">
            <v>6</v>
          </cell>
          <cell r="C1390" t="str">
            <v>6151</v>
          </cell>
          <cell r="D1390" t="str">
            <v>Mirembajtje riparime Elbasan</v>
          </cell>
          <cell r="E1390">
            <v>362</v>
          </cell>
          <cell r="F1390">
            <v>40488.596678240741</v>
          </cell>
          <cell r="G1390" t="str">
            <v>FBT</v>
          </cell>
          <cell r="H1390" t="str">
            <v>12</v>
          </cell>
          <cell r="I1390">
            <v>40187</v>
          </cell>
          <cell r="J1390" t="str">
            <v>Blerje gome makine</v>
          </cell>
          <cell r="K1390">
            <v>45600</v>
          </cell>
          <cell r="M1390">
            <v>-45600</v>
          </cell>
          <cell r="N1390">
            <v>-456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A1391" t="str">
            <v>61511010</v>
          </cell>
          <cell r="B1391" t="str">
            <v>6</v>
          </cell>
          <cell r="C1391" t="str">
            <v>6151</v>
          </cell>
          <cell r="D1391" t="str">
            <v>Mirembajtje riparime Elbasan</v>
          </cell>
          <cell r="E1391">
            <v>873</v>
          </cell>
          <cell r="F1391">
            <v>40338.617997685185</v>
          </cell>
          <cell r="G1391" t="str">
            <v>FBT</v>
          </cell>
          <cell r="H1391" t="str">
            <v>34</v>
          </cell>
          <cell r="I1391">
            <v>40188</v>
          </cell>
          <cell r="J1391" t="str">
            <v>Sherbim me vinc</v>
          </cell>
          <cell r="K1391">
            <v>275920</v>
          </cell>
          <cell r="M1391">
            <v>-275920</v>
          </cell>
          <cell r="N1391">
            <v>-27592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A1392" t="str">
            <v>61511010</v>
          </cell>
          <cell r="B1392" t="str">
            <v>6</v>
          </cell>
          <cell r="C1392" t="str">
            <v>6151</v>
          </cell>
          <cell r="D1392" t="str">
            <v>Mirembajtje riparime Elbasan</v>
          </cell>
          <cell r="E1392">
            <v>651</v>
          </cell>
          <cell r="F1392">
            <v>40317.475034722222</v>
          </cell>
          <cell r="G1392" t="str">
            <v>MP</v>
          </cell>
          <cell r="H1392" t="str">
            <v>14</v>
          </cell>
          <cell r="I1392">
            <v>40209</v>
          </cell>
          <cell r="J1392" t="str">
            <v>Shpenzime muaji Janar G.Ciftja</v>
          </cell>
          <cell r="K1392">
            <v>2500</v>
          </cell>
          <cell r="M1392">
            <v>-2500</v>
          </cell>
          <cell r="N1392">
            <v>-25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A1393" t="str">
            <v>61511010</v>
          </cell>
          <cell r="B1393" t="str">
            <v>6</v>
          </cell>
          <cell r="C1393" t="str">
            <v>6151</v>
          </cell>
          <cell r="D1393" t="str">
            <v>Mirembajtje riparime Elbasan</v>
          </cell>
          <cell r="E1393">
            <v>1187</v>
          </cell>
          <cell r="F1393">
            <v>40235.388240740744</v>
          </cell>
          <cell r="G1393" t="str">
            <v>FBT</v>
          </cell>
          <cell r="H1393" t="str">
            <v>26</v>
          </cell>
          <cell r="I1393">
            <v>40220</v>
          </cell>
          <cell r="J1393" t="str">
            <v>Blerje pajisje elektrike dhe riparime</v>
          </cell>
          <cell r="K1393">
            <v>33000</v>
          </cell>
          <cell r="M1393">
            <v>-33000</v>
          </cell>
          <cell r="N1393">
            <v>0</v>
          </cell>
          <cell r="O1393">
            <v>-3300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A1394" t="str">
            <v>61511010</v>
          </cell>
          <cell r="B1394" t="str">
            <v>6</v>
          </cell>
          <cell r="C1394" t="str">
            <v>6151</v>
          </cell>
          <cell r="D1394" t="str">
            <v>Mirembajtje riparime Elbasan</v>
          </cell>
          <cell r="E1394">
            <v>2178</v>
          </cell>
          <cell r="F1394">
            <v>40263.476331018515</v>
          </cell>
          <cell r="G1394" t="str">
            <v>FBT</v>
          </cell>
          <cell r="H1394" t="str">
            <v>12</v>
          </cell>
          <cell r="I1394">
            <v>40249</v>
          </cell>
          <cell r="J1394" t="str">
            <v>Riparime gomash Lancia</v>
          </cell>
          <cell r="K1394">
            <v>5000</v>
          </cell>
          <cell r="M1394">
            <v>-5000</v>
          </cell>
          <cell r="N1394">
            <v>0</v>
          </cell>
          <cell r="O1394">
            <v>0</v>
          </cell>
          <cell r="P1394">
            <v>-500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A1395" t="str">
            <v>61511010</v>
          </cell>
          <cell r="B1395" t="str">
            <v>6</v>
          </cell>
          <cell r="C1395" t="str">
            <v>6151</v>
          </cell>
          <cell r="D1395" t="str">
            <v>Mirembajtje riparime Elbasan</v>
          </cell>
          <cell r="E1395">
            <v>2165</v>
          </cell>
          <cell r="F1395">
            <v>40488.59679398148</v>
          </cell>
          <cell r="G1395" t="str">
            <v>FBT</v>
          </cell>
          <cell r="H1395" t="str">
            <v>89</v>
          </cell>
          <cell r="I1395">
            <v>40260</v>
          </cell>
          <cell r="J1395" t="str">
            <v>Blerje gome per autoveture</v>
          </cell>
          <cell r="K1395">
            <v>155400</v>
          </cell>
          <cell r="M1395">
            <v>-155400</v>
          </cell>
          <cell r="N1395">
            <v>0</v>
          </cell>
          <cell r="O1395">
            <v>0</v>
          </cell>
          <cell r="P1395">
            <v>-15540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A1396" t="str">
            <v>61511010</v>
          </cell>
          <cell r="B1396" t="str">
            <v>6</v>
          </cell>
          <cell r="C1396" t="str">
            <v>6151</v>
          </cell>
          <cell r="D1396" t="str">
            <v>Mirembajtje riparime Elbasan</v>
          </cell>
          <cell r="E1396">
            <v>2337</v>
          </cell>
          <cell r="F1396">
            <v>40491.452696759261</v>
          </cell>
          <cell r="G1396" t="str">
            <v>FBT</v>
          </cell>
          <cell r="H1396" t="str">
            <v>25</v>
          </cell>
          <cell r="I1396">
            <v>40262</v>
          </cell>
          <cell r="J1396" t="str">
            <v>Punime te kryera shkurt-mars 2010 sipas situacionit bashkengjitur</v>
          </cell>
          <cell r="K1396">
            <v>735973.33</v>
          </cell>
          <cell r="M1396">
            <v>-735973.33</v>
          </cell>
          <cell r="N1396">
            <v>0</v>
          </cell>
          <cell r="O1396">
            <v>0</v>
          </cell>
          <cell r="P1396">
            <v>-735973.33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397">
          <cell r="A1397" t="str">
            <v>61511010</v>
          </cell>
          <cell r="B1397" t="str">
            <v>6</v>
          </cell>
          <cell r="C1397" t="str">
            <v>6151</v>
          </cell>
          <cell r="D1397" t="str">
            <v>Mirembajtje riparime Elbasan</v>
          </cell>
          <cell r="E1397">
            <v>2493</v>
          </cell>
          <cell r="F1397">
            <v>40371.57885416667</v>
          </cell>
          <cell r="G1397" t="str">
            <v>MP</v>
          </cell>
          <cell r="H1397" t="str">
            <v>29</v>
          </cell>
          <cell r="I1397">
            <v>40268</v>
          </cell>
          <cell r="J1397" t="str">
            <v>Shpenzime muaji mars G.Ciftja</v>
          </cell>
          <cell r="K1397">
            <v>7000</v>
          </cell>
          <cell r="M1397">
            <v>-7000</v>
          </cell>
          <cell r="N1397">
            <v>0</v>
          </cell>
          <cell r="O1397">
            <v>0</v>
          </cell>
          <cell r="P1397">
            <v>-7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</row>
        <row r="1398">
          <cell r="A1398" t="str">
            <v>61511010</v>
          </cell>
          <cell r="B1398" t="str">
            <v>6</v>
          </cell>
          <cell r="C1398" t="str">
            <v>6151</v>
          </cell>
          <cell r="D1398" t="str">
            <v>Mirembajtje riparime Elbasan</v>
          </cell>
          <cell r="E1398">
            <v>3205</v>
          </cell>
          <cell r="F1398">
            <v>40491.452916666669</v>
          </cell>
          <cell r="G1398" t="str">
            <v>FBT</v>
          </cell>
          <cell r="H1398" t="str">
            <v>36</v>
          </cell>
          <cell r="I1398">
            <v>40296</v>
          </cell>
          <cell r="J1398" t="str">
            <v>Riparim greferi</v>
          </cell>
          <cell r="K1398">
            <v>1020720</v>
          </cell>
          <cell r="M1398">
            <v>-1020720</v>
          </cell>
          <cell r="N1398">
            <v>0</v>
          </cell>
          <cell r="O1398">
            <v>0</v>
          </cell>
          <cell r="P1398">
            <v>0</v>
          </cell>
          <cell r="Q1398">
            <v>-102072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</row>
        <row r="1399">
          <cell r="A1399" t="str">
            <v>61511010</v>
          </cell>
          <cell r="B1399" t="str">
            <v>6</v>
          </cell>
          <cell r="C1399" t="str">
            <v>6151</v>
          </cell>
          <cell r="D1399" t="str">
            <v>Mirembajtje riparime Elbasan</v>
          </cell>
          <cell r="E1399">
            <v>3507</v>
          </cell>
          <cell r="F1399">
            <v>40492.54010416667</v>
          </cell>
          <cell r="G1399" t="str">
            <v>MP</v>
          </cell>
          <cell r="H1399" t="str">
            <v>45</v>
          </cell>
          <cell r="I1399">
            <v>40298</v>
          </cell>
          <cell r="J1399" t="str">
            <v>Nderrim goma</v>
          </cell>
          <cell r="K1399">
            <v>1800</v>
          </cell>
          <cell r="M1399">
            <v>-1800</v>
          </cell>
          <cell r="N1399">
            <v>0</v>
          </cell>
          <cell r="O1399">
            <v>0</v>
          </cell>
          <cell r="P1399">
            <v>0</v>
          </cell>
          <cell r="Q1399">
            <v>-180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</row>
        <row r="1400">
          <cell r="A1400" t="str">
            <v>61511010</v>
          </cell>
          <cell r="B1400" t="str">
            <v>6</v>
          </cell>
          <cell r="C1400" t="str">
            <v>6151</v>
          </cell>
          <cell r="D1400" t="str">
            <v>Mirembajtje riparime Elbasan</v>
          </cell>
          <cell r="E1400">
            <v>4160</v>
          </cell>
          <cell r="F1400">
            <v>40488.569606481484</v>
          </cell>
          <cell r="G1400" t="str">
            <v>FBT</v>
          </cell>
          <cell r="H1400" t="str">
            <v>7</v>
          </cell>
          <cell r="I1400">
            <v>40310</v>
          </cell>
          <cell r="J1400" t="str">
            <v>Riparim transformatori</v>
          </cell>
          <cell r="K1400">
            <v>108330</v>
          </cell>
          <cell r="M1400">
            <v>-10833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-10833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</row>
        <row r="1401">
          <cell r="A1401" t="str">
            <v>61511010</v>
          </cell>
          <cell r="B1401" t="str">
            <v>6</v>
          </cell>
          <cell r="C1401" t="str">
            <v>6151</v>
          </cell>
          <cell r="D1401" t="str">
            <v>Mirembajtje riparime Elbasan</v>
          </cell>
          <cell r="E1401">
            <v>4169</v>
          </cell>
          <cell r="F1401">
            <v>40494.61791666667</v>
          </cell>
          <cell r="G1401" t="str">
            <v>FBT</v>
          </cell>
          <cell r="H1401" t="str">
            <v>324</v>
          </cell>
          <cell r="I1401">
            <v>40325</v>
          </cell>
          <cell r="J1401" t="str">
            <v>Sherbim servisi</v>
          </cell>
          <cell r="K1401">
            <v>4200</v>
          </cell>
          <cell r="M1401">
            <v>-420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-420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A1402" t="str">
            <v>61511010</v>
          </cell>
          <cell r="B1402" t="str">
            <v>6</v>
          </cell>
          <cell r="C1402" t="str">
            <v>6151</v>
          </cell>
          <cell r="D1402" t="str">
            <v>Mirembajtje riparime Elbasan</v>
          </cell>
          <cell r="E1402">
            <v>5375</v>
          </cell>
          <cell r="F1402">
            <v>40358.637743055559</v>
          </cell>
          <cell r="G1402" t="str">
            <v>FBT</v>
          </cell>
          <cell r="H1402" t="str">
            <v>744</v>
          </cell>
          <cell r="I1402">
            <v>40337</v>
          </cell>
          <cell r="J1402" t="str">
            <v>Servis autoveture</v>
          </cell>
          <cell r="K1402">
            <v>25000</v>
          </cell>
          <cell r="M1402">
            <v>-2500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-2500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A1403" t="str">
            <v>61511010</v>
          </cell>
          <cell r="B1403" t="str">
            <v>6</v>
          </cell>
          <cell r="C1403" t="str">
            <v>6151</v>
          </cell>
          <cell r="D1403" t="str">
            <v>Mirembajtje riparime Elbasan</v>
          </cell>
          <cell r="E1403">
            <v>5369</v>
          </cell>
          <cell r="F1403">
            <v>40488.569745370369</v>
          </cell>
          <cell r="G1403" t="str">
            <v>FBT</v>
          </cell>
          <cell r="H1403" t="str">
            <v>17</v>
          </cell>
          <cell r="I1403">
            <v>40354</v>
          </cell>
          <cell r="J1403" t="str">
            <v>Riparim transformatori</v>
          </cell>
          <cell r="K1403">
            <v>72500</v>
          </cell>
          <cell r="M1403">
            <v>-7250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-7250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A1404" t="str">
            <v>61511010</v>
          </cell>
          <cell r="B1404" t="str">
            <v>6</v>
          </cell>
          <cell r="C1404" t="str">
            <v>6151</v>
          </cell>
          <cell r="D1404" t="str">
            <v>Mirembajtje riparime Elbasan</v>
          </cell>
          <cell r="E1404">
            <v>5404</v>
          </cell>
          <cell r="F1404">
            <v>40491.453217592592</v>
          </cell>
          <cell r="G1404" t="str">
            <v>FBT</v>
          </cell>
          <cell r="H1404" t="str">
            <v>53</v>
          </cell>
          <cell r="I1404">
            <v>40357</v>
          </cell>
          <cell r="J1404" t="str">
            <v>Riparim greferi</v>
          </cell>
          <cell r="K1404">
            <v>758810</v>
          </cell>
          <cell r="M1404">
            <v>-75881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-75881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A1405" t="str">
            <v>61511010</v>
          </cell>
          <cell r="B1405" t="str">
            <v>6</v>
          </cell>
          <cell r="C1405" t="str">
            <v>6151</v>
          </cell>
          <cell r="D1405" t="str">
            <v>Mirembajtje riparime Elbasan</v>
          </cell>
          <cell r="E1405">
            <v>6237</v>
          </cell>
          <cell r="F1405">
            <v>40389.549560185187</v>
          </cell>
          <cell r="G1405" t="str">
            <v>FBT</v>
          </cell>
          <cell r="H1405" t="str">
            <v>777</v>
          </cell>
          <cell r="I1405">
            <v>40379</v>
          </cell>
          <cell r="J1405" t="str">
            <v>Blerje sensor dhe ore pune</v>
          </cell>
          <cell r="K1405">
            <v>6000</v>
          </cell>
          <cell r="M1405">
            <v>-600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-600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A1406" t="str">
            <v>61511010</v>
          </cell>
          <cell r="B1406" t="str">
            <v>6</v>
          </cell>
          <cell r="C1406" t="str">
            <v>6151</v>
          </cell>
          <cell r="D1406" t="str">
            <v>Mirembajtje riparime Elbasan</v>
          </cell>
          <cell r="E1406">
            <v>7107</v>
          </cell>
          <cell r="F1406">
            <v>40421.440810185188</v>
          </cell>
          <cell r="G1406" t="str">
            <v>FBT</v>
          </cell>
          <cell r="H1406" t="str">
            <v>792</v>
          </cell>
          <cell r="I1406">
            <v>40400</v>
          </cell>
          <cell r="J1406" t="str">
            <v>Blerje pjese kembimi per autoveture</v>
          </cell>
          <cell r="K1406">
            <v>20000</v>
          </cell>
          <cell r="M1406">
            <v>-2000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-2000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A1407" t="str">
            <v>61511010</v>
          </cell>
          <cell r="B1407" t="str">
            <v>6</v>
          </cell>
          <cell r="C1407" t="str">
            <v>6151</v>
          </cell>
          <cell r="D1407" t="str">
            <v>Mirembajtje riparime Elbasan</v>
          </cell>
          <cell r="E1407">
            <v>7303</v>
          </cell>
          <cell r="F1407">
            <v>40423.444363425922</v>
          </cell>
          <cell r="G1407" t="str">
            <v>FBT</v>
          </cell>
          <cell r="H1407" t="str">
            <v>14</v>
          </cell>
          <cell r="I1407">
            <v>40419</v>
          </cell>
          <cell r="J1407" t="str">
            <v>Sherbim autoveture Lancia</v>
          </cell>
          <cell r="K1407">
            <v>23200</v>
          </cell>
          <cell r="M1407">
            <v>-2320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-2320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A1408" t="str">
            <v>61511010</v>
          </cell>
          <cell r="B1408" t="str">
            <v>6</v>
          </cell>
          <cell r="C1408" t="str">
            <v>6151</v>
          </cell>
          <cell r="D1408" t="str">
            <v>Mirembajtje riparime Elbasan</v>
          </cell>
          <cell r="E1408">
            <v>8037</v>
          </cell>
          <cell r="F1408">
            <v>40448.560173611113</v>
          </cell>
          <cell r="G1408" t="str">
            <v>FBT</v>
          </cell>
          <cell r="H1408" t="str">
            <v>1198</v>
          </cell>
          <cell r="I1408">
            <v>40422</v>
          </cell>
          <cell r="J1408" t="str">
            <v>Servis makine</v>
          </cell>
          <cell r="K1408">
            <v>20590</v>
          </cell>
          <cell r="M1408">
            <v>-2059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-20590</v>
          </cell>
          <cell r="W1408">
            <v>0</v>
          </cell>
          <cell r="X1408">
            <v>0</v>
          </cell>
          <cell r="Y1408">
            <v>0</v>
          </cell>
        </row>
        <row r="1409">
          <cell r="A1409" t="str">
            <v>61511010</v>
          </cell>
          <cell r="B1409" t="str">
            <v>6</v>
          </cell>
          <cell r="C1409" t="str">
            <v>6151</v>
          </cell>
          <cell r="D1409" t="str">
            <v>Mirembajtje riparime Elbasan</v>
          </cell>
          <cell r="E1409">
            <v>8345</v>
          </cell>
          <cell r="F1409">
            <v>40455.50608796296</v>
          </cell>
          <cell r="G1409" t="str">
            <v>FBT</v>
          </cell>
          <cell r="H1409" t="str">
            <v>1</v>
          </cell>
          <cell r="I1409">
            <v>40422</v>
          </cell>
          <cell r="J1409" t="str">
            <v>Riparim gomash ngjitje pullash</v>
          </cell>
          <cell r="K1409">
            <v>1500</v>
          </cell>
          <cell r="M1409">
            <v>-150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-1500</v>
          </cell>
          <cell r="W1409">
            <v>0</v>
          </cell>
          <cell r="X1409">
            <v>0</v>
          </cell>
          <cell r="Y1409">
            <v>0</v>
          </cell>
        </row>
        <row r="1410">
          <cell r="A1410" t="str">
            <v>61511010</v>
          </cell>
          <cell r="B1410" t="str">
            <v>6</v>
          </cell>
          <cell r="C1410" t="str">
            <v>6151</v>
          </cell>
          <cell r="D1410" t="str">
            <v>Mirembajtje riparime Elbasan</v>
          </cell>
          <cell r="E1410">
            <v>8013</v>
          </cell>
          <cell r="F1410">
            <v>40488.5700462963</v>
          </cell>
          <cell r="G1410" t="str">
            <v>FBT</v>
          </cell>
          <cell r="H1410" t="str">
            <v>26</v>
          </cell>
          <cell r="I1410">
            <v>40429</v>
          </cell>
          <cell r="J1410" t="str">
            <v>Riparim elektromotorri</v>
          </cell>
          <cell r="K1410">
            <v>240000</v>
          </cell>
          <cell r="M1410">
            <v>-24000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-240000</v>
          </cell>
          <cell r="W1410">
            <v>0</v>
          </cell>
          <cell r="X1410">
            <v>0</v>
          </cell>
          <cell r="Y1410">
            <v>0</v>
          </cell>
        </row>
        <row r="1411">
          <cell r="A1411" t="str">
            <v>61511010</v>
          </cell>
          <cell r="B1411" t="str">
            <v>6</v>
          </cell>
          <cell r="C1411" t="str">
            <v>6151</v>
          </cell>
          <cell r="D1411" t="str">
            <v>Mirembajtje riparime Elbasan</v>
          </cell>
          <cell r="E1411">
            <v>8135</v>
          </cell>
          <cell r="F1411">
            <v>40488.584398148145</v>
          </cell>
          <cell r="G1411" t="str">
            <v>FBT</v>
          </cell>
          <cell r="H1411" t="str">
            <v>235</v>
          </cell>
          <cell r="I1411">
            <v>40436</v>
          </cell>
          <cell r="J1411" t="str">
            <v>Ngjitje rrip 650 mm ne objekt</v>
          </cell>
          <cell r="K1411">
            <v>53697.5</v>
          </cell>
          <cell r="M1411">
            <v>-53697.5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-53697.5</v>
          </cell>
          <cell r="W1411">
            <v>0</v>
          </cell>
          <cell r="X1411">
            <v>0</v>
          </cell>
          <cell r="Y1411">
            <v>0</v>
          </cell>
        </row>
        <row r="1412">
          <cell r="A1412" t="str">
            <v>61511010</v>
          </cell>
          <cell r="B1412" t="str">
            <v>6</v>
          </cell>
          <cell r="C1412" t="str">
            <v>6151</v>
          </cell>
          <cell r="D1412" t="str">
            <v>Mirembajtje riparime Elbasan</v>
          </cell>
          <cell r="E1412">
            <v>8343</v>
          </cell>
          <cell r="F1412">
            <v>40455.504629629628</v>
          </cell>
          <cell r="G1412" t="str">
            <v>FBT</v>
          </cell>
          <cell r="H1412" t="str">
            <v>2</v>
          </cell>
          <cell r="I1412">
            <v>40436</v>
          </cell>
          <cell r="J1412" t="str">
            <v>Riparim gomash ngjitje pullash</v>
          </cell>
          <cell r="K1412">
            <v>1500</v>
          </cell>
          <cell r="M1412">
            <v>-150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-1500</v>
          </cell>
          <cell r="W1412">
            <v>0</v>
          </cell>
          <cell r="X1412">
            <v>0</v>
          </cell>
          <cell r="Y1412">
            <v>0</v>
          </cell>
        </row>
        <row r="1413">
          <cell r="A1413" t="str">
            <v>61511010</v>
          </cell>
          <cell r="B1413" t="str">
            <v>6</v>
          </cell>
          <cell r="C1413" t="str">
            <v>6151</v>
          </cell>
          <cell r="D1413" t="str">
            <v>Mirembajtje riparime Elbasan</v>
          </cell>
          <cell r="E1413">
            <v>9207</v>
          </cell>
          <cell r="F1413">
            <v>40488.584675925929</v>
          </cell>
          <cell r="G1413" t="str">
            <v>FBT</v>
          </cell>
          <cell r="H1413" t="str">
            <v>269</v>
          </cell>
          <cell r="I1413">
            <v>40469</v>
          </cell>
          <cell r="J1413" t="str">
            <v>Blerje rrip 800mm dhe ngjitje rripi</v>
          </cell>
          <cell r="K1413">
            <v>420723.33</v>
          </cell>
          <cell r="M1413">
            <v>-420723.33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-420723.33</v>
          </cell>
          <cell r="X1413">
            <v>0</v>
          </cell>
          <cell r="Y1413">
            <v>0</v>
          </cell>
        </row>
        <row r="1414">
          <cell r="A1414" t="str">
            <v>61511010</v>
          </cell>
          <cell r="B1414" t="str">
            <v>6</v>
          </cell>
          <cell r="C1414" t="str">
            <v>6151</v>
          </cell>
          <cell r="D1414" t="str">
            <v>Mirembajtje riparime Elbasan</v>
          </cell>
          <cell r="E1414">
            <v>9048</v>
          </cell>
          <cell r="F1414">
            <v>40484.457743055558</v>
          </cell>
          <cell r="G1414" t="str">
            <v>FBT</v>
          </cell>
          <cell r="H1414" t="str">
            <v>12</v>
          </cell>
          <cell r="I1414">
            <v>40480</v>
          </cell>
          <cell r="J1414" t="str">
            <v>Riparim kriku kazani kamioni</v>
          </cell>
          <cell r="K1414">
            <v>78840</v>
          </cell>
          <cell r="M1414">
            <v>-7884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-78840</v>
          </cell>
          <cell r="X1414">
            <v>0</v>
          </cell>
          <cell r="Y1414">
            <v>0</v>
          </cell>
        </row>
        <row r="1415">
          <cell r="A1415" t="str">
            <v>61511010</v>
          </cell>
          <cell r="B1415" t="str">
            <v>6</v>
          </cell>
          <cell r="C1415" t="str">
            <v>6151</v>
          </cell>
          <cell r="D1415" t="str">
            <v>Mirembajtje riparime Elbasan</v>
          </cell>
          <cell r="E1415">
            <v>9972</v>
          </cell>
          <cell r="F1415">
            <v>40515.579363425924</v>
          </cell>
          <cell r="G1415" t="str">
            <v>FBT</v>
          </cell>
          <cell r="H1415" t="str">
            <v>12</v>
          </cell>
          <cell r="I1415">
            <v>40507</v>
          </cell>
          <cell r="J1415" t="str">
            <v>Blerje brave kasaforte dhe riparim dyersh Lancia</v>
          </cell>
          <cell r="K1415">
            <v>5500</v>
          </cell>
          <cell r="M1415">
            <v>-550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-5500</v>
          </cell>
          <cell r="Y1415">
            <v>0</v>
          </cell>
        </row>
        <row r="1416">
          <cell r="A1416" t="str">
            <v>61511010</v>
          </cell>
          <cell r="B1416" t="str">
            <v>6</v>
          </cell>
          <cell r="C1416" t="str">
            <v>6151</v>
          </cell>
          <cell r="D1416" t="str">
            <v>Mirembajtje riparime Elbasan</v>
          </cell>
          <cell r="E1416">
            <v>10697</v>
          </cell>
          <cell r="F1416">
            <v>40540.616168981483</v>
          </cell>
          <cell r="G1416" t="str">
            <v>FBT</v>
          </cell>
          <cell r="H1416" t="str">
            <v>234</v>
          </cell>
          <cell r="I1416">
            <v>40515</v>
          </cell>
          <cell r="J1416" t="str">
            <v>Blerje pjese kembimi Lancia</v>
          </cell>
          <cell r="K1416">
            <v>11500</v>
          </cell>
          <cell r="M1416">
            <v>-1150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-11500</v>
          </cell>
        </row>
        <row r="1417">
          <cell r="A1417" t="str">
            <v>61511010</v>
          </cell>
          <cell r="B1417" t="str">
            <v>6</v>
          </cell>
          <cell r="C1417" t="str">
            <v>6151</v>
          </cell>
          <cell r="D1417" t="str">
            <v>Mirembajtje riparime Elbasan</v>
          </cell>
          <cell r="E1417">
            <v>10693</v>
          </cell>
          <cell r="F1417">
            <v>40540.613749999997</v>
          </cell>
          <cell r="G1417" t="str">
            <v>FBT</v>
          </cell>
          <cell r="H1417" t="str">
            <v>7</v>
          </cell>
          <cell r="I1417">
            <v>40517</v>
          </cell>
          <cell r="J1417" t="str">
            <v>Prerje vendosje xhami dhe riparim brave</v>
          </cell>
          <cell r="K1417">
            <v>6300</v>
          </cell>
          <cell r="M1417">
            <v>-630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-6300</v>
          </cell>
        </row>
        <row r="1418">
          <cell r="A1418" t="str">
            <v>61511010</v>
          </cell>
          <cell r="B1418" t="str">
            <v>6</v>
          </cell>
          <cell r="C1418" t="str">
            <v>6151</v>
          </cell>
          <cell r="D1418" t="str">
            <v>Mirembajtje riparime Elbasan</v>
          </cell>
          <cell r="E1418">
            <v>10767</v>
          </cell>
          <cell r="F1418">
            <v>40541.588946759257</v>
          </cell>
          <cell r="G1418" t="str">
            <v>FBT</v>
          </cell>
          <cell r="H1418" t="str">
            <v>172</v>
          </cell>
          <cell r="I1418">
            <v>40523</v>
          </cell>
          <cell r="J1418" t="str">
            <v>Blerje pjese kembimi per autoveture</v>
          </cell>
          <cell r="K1418">
            <v>34500</v>
          </cell>
          <cell r="M1418">
            <v>-3450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-34500</v>
          </cell>
        </row>
        <row r="1419">
          <cell r="A1419" t="str">
            <v>61511010</v>
          </cell>
          <cell r="B1419" t="str">
            <v>6</v>
          </cell>
          <cell r="C1419" t="str">
            <v>6151</v>
          </cell>
          <cell r="D1419" t="str">
            <v>Mirembajtje riparime Elbasan</v>
          </cell>
          <cell r="E1419">
            <v>10783</v>
          </cell>
          <cell r="F1419">
            <v>40546.480358796296</v>
          </cell>
          <cell r="G1419" t="str">
            <v>FBT</v>
          </cell>
          <cell r="H1419" t="str">
            <v>14</v>
          </cell>
          <cell r="I1419">
            <v>40543</v>
          </cell>
          <cell r="J1419" t="str">
            <v>Nderrim gomash dhe gominash</v>
          </cell>
          <cell r="K1419">
            <v>3600</v>
          </cell>
          <cell r="M1419">
            <v>-360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-3600</v>
          </cell>
        </row>
        <row r="1420">
          <cell r="A1420" t="str">
            <v>61511011</v>
          </cell>
          <cell r="B1420" t="str">
            <v>6</v>
          </cell>
          <cell r="C1420" t="str">
            <v>6151</v>
          </cell>
          <cell r="D1420" t="str">
            <v>Mirembajtje riparime Elbasan LC</v>
          </cell>
          <cell r="E1420">
            <v>11347</v>
          </cell>
          <cell r="F1420">
            <v>40555.580300925925</v>
          </cell>
          <cell r="G1420" t="str">
            <v>FK</v>
          </cell>
          <cell r="H1420" t="str">
            <v>802</v>
          </cell>
          <cell r="I1420">
            <v>40543</v>
          </cell>
          <cell r="J1420" t="str">
            <v>Sherbime per furren nr 1 dhe furen 2-3</v>
          </cell>
          <cell r="K1420">
            <v>198000</v>
          </cell>
          <cell r="M1420">
            <v>-19800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-198000</v>
          </cell>
        </row>
        <row r="1421">
          <cell r="A1421" t="str">
            <v>61511012</v>
          </cell>
          <cell r="B1421" t="str">
            <v>6</v>
          </cell>
          <cell r="C1421" t="str">
            <v>6151</v>
          </cell>
          <cell r="D1421" t="str">
            <v>Mirembajtje riparime Elbasan HC</v>
          </cell>
          <cell r="E1421">
            <v>11347</v>
          </cell>
          <cell r="F1421">
            <v>40555.580300925925</v>
          </cell>
          <cell r="G1421" t="str">
            <v>FK</v>
          </cell>
          <cell r="H1421" t="str">
            <v>802</v>
          </cell>
          <cell r="I1421">
            <v>40543</v>
          </cell>
          <cell r="J1421" t="str">
            <v>Sherbime per furren nr 1 dhe furen 2-3</v>
          </cell>
          <cell r="K1421">
            <v>110000</v>
          </cell>
          <cell r="M1421">
            <v>-11000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-110000</v>
          </cell>
        </row>
        <row r="1422">
          <cell r="A1422" t="str">
            <v>61511040</v>
          </cell>
          <cell r="B1422" t="str">
            <v>6</v>
          </cell>
          <cell r="C1422" t="str">
            <v>6151</v>
          </cell>
          <cell r="D1422" t="str">
            <v>Mirembajtje riparime te panjohura Elbasan</v>
          </cell>
          <cell r="E1422">
            <v>1138</v>
          </cell>
          <cell r="F1422">
            <v>40234.416805555556</v>
          </cell>
          <cell r="G1422" t="str">
            <v>FK</v>
          </cell>
          <cell r="H1422" t="str">
            <v>37</v>
          </cell>
          <cell r="I1422">
            <v>40202</v>
          </cell>
          <cell r="J1422" t="str">
            <v>Sherbim elektroauti per muajin Janar</v>
          </cell>
          <cell r="K1422">
            <v>22222.22</v>
          </cell>
          <cell r="M1422">
            <v>-22222.22</v>
          </cell>
          <cell r="N1422">
            <v>-22222.22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A1423" t="str">
            <v>61511040</v>
          </cell>
          <cell r="B1423" t="str">
            <v>6</v>
          </cell>
          <cell r="C1423" t="str">
            <v>6151</v>
          </cell>
          <cell r="D1423" t="str">
            <v>Mirembajtje riparime te panjohura Elbasan</v>
          </cell>
          <cell r="E1423">
            <v>1193</v>
          </cell>
          <cell r="F1423">
            <v>40235.39303240741</v>
          </cell>
          <cell r="G1423" t="str">
            <v>FBT</v>
          </cell>
          <cell r="H1423" t="str">
            <v>107</v>
          </cell>
          <cell r="I1423">
            <v>40220</v>
          </cell>
          <cell r="J1423" t="str">
            <v>Blerje akolxhin bobine furre</v>
          </cell>
          <cell r="K1423">
            <v>10000</v>
          </cell>
          <cell r="M1423">
            <v>-10000</v>
          </cell>
          <cell r="N1423">
            <v>0</v>
          </cell>
          <cell r="O1423">
            <v>-1000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A1424" t="str">
            <v>61511040</v>
          </cell>
          <cell r="B1424" t="str">
            <v>6</v>
          </cell>
          <cell r="C1424" t="str">
            <v>6151</v>
          </cell>
          <cell r="D1424" t="str">
            <v>Mirembajtje riparime te panjohura Elbasan</v>
          </cell>
          <cell r="E1424">
            <v>2493</v>
          </cell>
          <cell r="F1424">
            <v>40371.57885416667</v>
          </cell>
          <cell r="G1424" t="str">
            <v>MP</v>
          </cell>
          <cell r="H1424" t="str">
            <v>29</v>
          </cell>
          <cell r="I1424">
            <v>40268</v>
          </cell>
          <cell r="J1424" t="str">
            <v>Nderrim gomash</v>
          </cell>
          <cell r="K1424">
            <v>3800</v>
          </cell>
          <cell r="M1424">
            <v>-3800</v>
          </cell>
          <cell r="N1424">
            <v>0</v>
          </cell>
          <cell r="O1424">
            <v>0</v>
          </cell>
          <cell r="P1424">
            <v>-380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A1425" t="str">
            <v>61511040</v>
          </cell>
          <cell r="B1425" t="str">
            <v>6</v>
          </cell>
          <cell r="C1425" t="str">
            <v>6151</v>
          </cell>
          <cell r="D1425" t="str">
            <v>Mirembajtje riparime te panjohura Elbasan</v>
          </cell>
          <cell r="E1425">
            <v>3498</v>
          </cell>
          <cell r="F1425">
            <v>40305.35696759259</v>
          </cell>
          <cell r="G1425" t="str">
            <v>FK</v>
          </cell>
          <cell r="H1425" t="str">
            <v>178</v>
          </cell>
          <cell r="I1425">
            <v>40298</v>
          </cell>
          <cell r="J1425" t="str">
            <v>Sherbim elektoauti per muajt shkur,mars 2010</v>
          </cell>
          <cell r="K1425">
            <v>44444.44</v>
          </cell>
          <cell r="M1425">
            <v>-44444.44</v>
          </cell>
          <cell r="N1425">
            <v>0</v>
          </cell>
          <cell r="O1425">
            <v>0</v>
          </cell>
          <cell r="P1425">
            <v>0</v>
          </cell>
          <cell r="Q1425">
            <v>-44444.44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A1426" t="str">
            <v>61511040</v>
          </cell>
          <cell r="B1426" t="str">
            <v>6</v>
          </cell>
          <cell r="C1426" t="str">
            <v>6151</v>
          </cell>
          <cell r="D1426" t="str">
            <v>Mirembajtje riparime te panjohura Elbasan</v>
          </cell>
          <cell r="E1426">
            <v>3502</v>
          </cell>
          <cell r="F1426">
            <v>40305.370370370372</v>
          </cell>
          <cell r="G1426" t="str">
            <v>FK</v>
          </cell>
          <cell r="H1426" t="str">
            <v>180</v>
          </cell>
          <cell r="I1426">
            <v>40298</v>
          </cell>
          <cell r="J1426" t="str">
            <v>Sherbim elektroauti per muajin Prill 2010</v>
          </cell>
          <cell r="K1426">
            <v>22222.22</v>
          </cell>
          <cell r="M1426">
            <v>-22222.22</v>
          </cell>
          <cell r="N1426">
            <v>0</v>
          </cell>
          <cell r="O1426">
            <v>0</v>
          </cell>
          <cell r="P1426">
            <v>0</v>
          </cell>
          <cell r="Q1426">
            <v>-22222.22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A1427" t="str">
            <v>61511040</v>
          </cell>
          <cell r="B1427" t="str">
            <v>6</v>
          </cell>
          <cell r="C1427" t="str">
            <v>6151</v>
          </cell>
          <cell r="D1427" t="str">
            <v>Mirembajtje riparime te panjohura Elbasan</v>
          </cell>
          <cell r="E1427">
            <v>4947</v>
          </cell>
          <cell r="F1427">
            <v>40428.436365740738</v>
          </cell>
          <cell r="G1427" t="str">
            <v>FK</v>
          </cell>
          <cell r="H1427" t="str">
            <v>294</v>
          </cell>
          <cell r="I1427">
            <v>40338</v>
          </cell>
          <cell r="J1427" t="str">
            <v>Sherbim elektroauti per muajin Maj 2010</v>
          </cell>
          <cell r="K1427">
            <v>22222.22</v>
          </cell>
          <cell r="M1427">
            <v>-22222.22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-22222.22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A1428" t="str">
            <v>61511040</v>
          </cell>
          <cell r="B1428" t="str">
            <v>6</v>
          </cell>
          <cell r="C1428" t="str">
            <v>6151</v>
          </cell>
          <cell r="D1428" t="str">
            <v>Mirembajtje riparime te panjohura Elbasan</v>
          </cell>
          <cell r="E1428">
            <v>5829</v>
          </cell>
          <cell r="F1428">
            <v>40374.567569444444</v>
          </cell>
          <cell r="G1428" t="str">
            <v>FK</v>
          </cell>
          <cell r="H1428" t="str">
            <v>377</v>
          </cell>
          <cell r="I1428">
            <v>40345</v>
          </cell>
          <cell r="J1428" t="str">
            <v>Sherbim autoveture Lancia</v>
          </cell>
          <cell r="K1428">
            <v>5555.56</v>
          </cell>
          <cell r="M1428">
            <v>-5555.56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-5555.56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A1429" t="str">
            <v>61511040</v>
          </cell>
          <cell r="B1429" t="str">
            <v>6</v>
          </cell>
          <cell r="C1429" t="str">
            <v>6151</v>
          </cell>
          <cell r="D1429" t="str">
            <v>Mirembajtje riparime te panjohura Elbasan</v>
          </cell>
          <cell r="E1429">
            <v>5527</v>
          </cell>
          <cell r="F1429">
            <v>40364.458171296297</v>
          </cell>
          <cell r="G1429" t="str">
            <v>FBT</v>
          </cell>
          <cell r="H1429" t="str">
            <v>32</v>
          </cell>
          <cell r="I1429">
            <v>40354</v>
          </cell>
          <cell r="J1429" t="str">
            <v>Ngjitje riparim goma Iveko</v>
          </cell>
          <cell r="K1429">
            <v>3000</v>
          </cell>
          <cell r="M1429">
            <v>-300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-300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A1430" t="str">
            <v>61511040</v>
          </cell>
          <cell r="B1430" t="str">
            <v>6</v>
          </cell>
          <cell r="C1430" t="str">
            <v>6151</v>
          </cell>
          <cell r="D1430" t="str">
            <v>Mirembajtje riparime te panjohura Elbasan</v>
          </cell>
          <cell r="E1430">
            <v>5549</v>
          </cell>
          <cell r="F1430">
            <v>40500.425740740742</v>
          </cell>
          <cell r="G1430" t="str">
            <v>MP</v>
          </cell>
          <cell r="H1430" t="str">
            <v>66/1</v>
          </cell>
          <cell r="I1430">
            <v>40359</v>
          </cell>
          <cell r="J1430" t="str">
            <v>Montim cmontim goma fadrome</v>
          </cell>
          <cell r="K1430">
            <v>10000</v>
          </cell>
          <cell r="M1430">
            <v>-1000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-1000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A1431" t="str">
            <v>61511040</v>
          </cell>
          <cell r="B1431" t="str">
            <v>6</v>
          </cell>
          <cell r="C1431" t="str">
            <v>6151</v>
          </cell>
          <cell r="D1431" t="str">
            <v>Mirembajtje riparime te panjohura Elbasan</v>
          </cell>
          <cell r="E1431">
            <v>6541</v>
          </cell>
          <cell r="F1431">
            <v>40401.588773148149</v>
          </cell>
          <cell r="G1431" t="str">
            <v>MP</v>
          </cell>
          <cell r="H1431" t="str">
            <v>71</v>
          </cell>
          <cell r="I1431">
            <v>40390</v>
          </cell>
          <cell r="J1431" t="str">
            <v>Montim cmontim goma</v>
          </cell>
          <cell r="K1431">
            <v>2800</v>
          </cell>
          <cell r="M1431">
            <v>-280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-280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A1432" t="str">
            <v>61511040</v>
          </cell>
          <cell r="B1432" t="str">
            <v>6</v>
          </cell>
          <cell r="C1432" t="str">
            <v>6151</v>
          </cell>
          <cell r="D1432" t="str">
            <v>Mirembajtje riparime te panjohura Elbasan</v>
          </cell>
          <cell r="E1432">
            <v>7561</v>
          </cell>
          <cell r="F1432">
            <v>40428.440092592595</v>
          </cell>
          <cell r="G1432" t="str">
            <v>FK</v>
          </cell>
          <cell r="H1432" t="str">
            <v>491</v>
          </cell>
          <cell r="I1432">
            <v>40421</v>
          </cell>
          <cell r="J1432" t="str">
            <v>Sherbim elektroauti Qershor Korrik Gusht 2010</v>
          </cell>
          <cell r="K1432">
            <v>66666.67</v>
          </cell>
          <cell r="M1432">
            <v>-66666.67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-66666.67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A1433" t="str">
            <v>61511040</v>
          </cell>
          <cell r="B1433" t="str">
            <v>6</v>
          </cell>
          <cell r="C1433" t="str">
            <v>6151</v>
          </cell>
          <cell r="D1433" t="str">
            <v>Mirembajtje riparime te panjohura Elbasan</v>
          </cell>
          <cell r="E1433">
            <v>9335</v>
          </cell>
          <cell r="F1433">
            <v>40486.645439814813</v>
          </cell>
          <cell r="G1433" t="str">
            <v>MP</v>
          </cell>
          <cell r="H1433" t="str">
            <v>83</v>
          </cell>
          <cell r="I1433">
            <v>40482</v>
          </cell>
          <cell r="J1433" t="str">
            <v>Nderrim riparim goma</v>
          </cell>
          <cell r="K1433">
            <v>800</v>
          </cell>
          <cell r="M1433">
            <v>-80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-800</v>
          </cell>
          <cell r="X1433">
            <v>0</v>
          </cell>
          <cell r="Y1433">
            <v>0</v>
          </cell>
        </row>
        <row r="1434">
          <cell r="A1434" t="str">
            <v>61511040</v>
          </cell>
          <cell r="B1434" t="str">
            <v>6</v>
          </cell>
          <cell r="C1434" t="str">
            <v>6151</v>
          </cell>
          <cell r="D1434" t="str">
            <v>Mirembajtje riparime te panjohura Elbasan</v>
          </cell>
          <cell r="E1434">
            <v>10289</v>
          </cell>
          <cell r="F1434">
            <v>40519.393379629626</v>
          </cell>
          <cell r="G1434" t="str">
            <v>FK</v>
          </cell>
          <cell r="H1434" t="str">
            <v>709</v>
          </cell>
          <cell r="I1434">
            <v>40492</v>
          </cell>
          <cell r="J1434" t="str">
            <v>Sherbim elektroauti per muajin shtator 2010</v>
          </cell>
          <cell r="K1434">
            <v>22222.22</v>
          </cell>
          <cell r="M1434">
            <v>-22222.22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-22222.22</v>
          </cell>
          <cell r="Y1434">
            <v>0</v>
          </cell>
        </row>
        <row r="1435">
          <cell r="A1435" t="str">
            <v>61511040</v>
          </cell>
          <cell r="B1435" t="str">
            <v>6</v>
          </cell>
          <cell r="C1435" t="str">
            <v>6151</v>
          </cell>
          <cell r="D1435" t="str">
            <v>Mirembajtje riparime te panjohura Elbasan</v>
          </cell>
          <cell r="E1435">
            <v>10301</v>
          </cell>
          <cell r="F1435">
            <v>40519.450138888889</v>
          </cell>
          <cell r="G1435" t="str">
            <v>MP</v>
          </cell>
          <cell r="H1435" t="str">
            <v>98/1</v>
          </cell>
          <cell r="I1435">
            <v>40512</v>
          </cell>
          <cell r="J1435" t="str">
            <v>Ngjitje riparim goma vinci</v>
          </cell>
          <cell r="K1435">
            <v>7600</v>
          </cell>
          <cell r="M1435">
            <v>-760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-7600</v>
          </cell>
          <cell r="Y1435">
            <v>0</v>
          </cell>
        </row>
        <row r="1436">
          <cell r="A1436" t="str">
            <v>61511040</v>
          </cell>
          <cell r="B1436" t="str">
            <v>6</v>
          </cell>
          <cell r="C1436" t="str">
            <v>6151</v>
          </cell>
          <cell r="D1436" t="str">
            <v>Mirembajtje riparime te panjohura Elbasan</v>
          </cell>
          <cell r="E1436">
            <v>10305</v>
          </cell>
          <cell r="F1436">
            <v>40519.462384259263</v>
          </cell>
          <cell r="G1436" t="str">
            <v>FK</v>
          </cell>
          <cell r="H1436" t="str">
            <v>711</v>
          </cell>
          <cell r="I1436">
            <v>40514</v>
          </cell>
          <cell r="J1436" t="str">
            <v>Sherbim elektroauti per muajin Tetor 2010</v>
          </cell>
          <cell r="K1436">
            <v>22222.22</v>
          </cell>
          <cell r="M1436">
            <v>-22222.22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-22222.22</v>
          </cell>
        </row>
        <row r="1437">
          <cell r="A1437" t="str">
            <v>61511040</v>
          </cell>
          <cell r="B1437" t="str">
            <v>6</v>
          </cell>
          <cell r="C1437" t="str">
            <v>6151</v>
          </cell>
          <cell r="D1437" t="str">
            <v>Mirembajtje riparime te panjohura Elbasan</v>
          </cell>
          <cell r="E1437">
            <v>11082</v>
          </cell>
          <cell r="F1437">
            <v>40549.499259259261</v>
          </cell>
          <cell r="G1437" t="str">
            <v>FK</v>
          </cell>
          <cell r="H1437" t="str">
            <v>757</v>
          </cell>
          <cell r="I1437">
            <v>40525</v>
          </cell>
          <cell r="J1437" t="str">
            <v>Riparime dhe zevendesime pjese pompa nafte te mjeteve teknologjike</v>
          </cell>
          <cell r="K1437">
            <v>16666.669999999998</v>
          </cell>
          <cell r="M1437">
            <v>-16666.669999999998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-16666.669999999998</v>
          </cell>
        </row>
        <row r="1438">
          <cell r="A1438" t="str">
            <v>61511040</v>
          </cell>
          <cell r="B1438" t="str">
            <v>6</v>
          </cell>
          <cell r="C1438" t="str">
            <v>6151</v>
          </cell>
          <cell r="D1438" t="str">
            <v>Mirembajtje riparime te panjohura Elbasan</v>
          </cell>
          <cell r="E1438">
            <v>11084</v>
          </cell>
          <cell r="F1438">
            <v>40549.50439814815</v>
          </cell>
          <cell r="G1438" t="str">
            <v>FK</v>
          </cell>
          <cell r="H1438" t="str">
            <v>758</v>
          </cell>
          <cell r="I1438">
            <v>40543</v>
          </cell>
          <cell r="J1438" t="str">
            <v>Riparime dhe pastrime radiatori i mjeteve teknologjike</v>
          </cell>
          <cell r="K1438">
            <v>5555.56</v>
          </cell>
          <cell r="M1438">
            <v>-5555.56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-5555.56</v>
          </cell>
        </row>
        <row r="1439">
          <cell r="A1439" t="str">
            <v>61511040</v>
          </cell>
          <cell r="B1439" t="str">
            <v>6</v>
          </cell>
          <cell r="C1439" t="str">
            <v>6151</v>
          </cell>
          <cell r="D1439" t="str">
            <v>Mirembajtje riparime te panjohura Elbasan</v>
          </cell>
          <cell r="E1439">
            <v>11086</v>
          </cell>
          <cell r="F1439">
            <v>40549.516377314816</v>
          </cell>
          <cell r="G1439" t="str">
            <v>MP</v>
          </cell>
          <cell r="H1439" t="str">
            <v>109</v>
          </cell>
          <cell r="I1439">
            <v>40543</v>
          </cell>
          <cell r="J1439" t="str">
            <v>Ngjitje gome</v>
          </cell>
          <cell r="K1439">
            <v>3800</v>
          </cell>
          <cell r="M1439">
            <v>-380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-3800</v>
          </cell>
        </row>
        <row r="1440">
          <cell r="A1440" t="str">
            <v>61512010</v>
          </cell>
          <cell r="B1440" t="str">
            <v>6</v>
          </cell>
          <cell r="C1440" t="str">
            <v>6151</v>
          </cell>
          <cell r="D1440" t="str">
            <v>Mirembajtje riparime Bulqize</v>
          </cell>
          <cell r="E1440">
            <v>2996</v>
          </cell>
          <cell r="F1440">
            <v>40290.558310185188</v>
          </cell>
          <cell r="G1440" t="str">
            <v>FBT</v>
          </cell>
          <cell r="H1440" t="str">
            <v>6</v>
          </cell>
          <cell r="I1440">
            <v>40269</v>
          </cell>
          <cell r="J1440" t="str">
            <v>Servis makinerive te renda</v>
          </cell>
          <cell r="K1440">
            <v>250000</v>
          </cell>
          <cell r="M1440">
            <v>-250000</v>
          </cell>
          <cell r="N1440">
            <v>0</v>
          </cell>
          <cell r="O1440">
            <v>0</v>
          </cell>
          <cell r="P1440">
            <v>0</v>
          </cell>
          <cell r="Q1440">
            <v>-25000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A1441" t="str">
            <v>61512010</v>
          </cell>
          <cell r="B1441" t="str">
            <v>6</v>
          </cell>
          <cell r="C1441" t="str">
            <v>6151</v>
          </cell>
          <cell r="D1441" t="str">
            <v>Mirembajtje riparime Bulqize</v>
          </cell>
          <cell r="E1441">
            <v>4803</v>
          </cell>
          <cell r="F1441">
            <v>40458.36136574074</v>
          </cell>
          <cell r="G1441" t="str">
            <v>FBT</v>
          </cell>
          <cell r="H1441" t="str">
            <v>10</v>
          </cell>
          <cell r="I1441">
            <v>40330</v>
          </cell>
          <cell r="J1441" t="str">
            <v>Servis i mjeteve teknologjike</v>
          </cell>
          <cell r="K1441">
            <v>100000</v>
          </cell>
          <cell r="M1441">
            <v>-10000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-10000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A1442" t="str">
            <v>61512010</v>
          </cell>
          <cell r="B1442" t="str">
            <v>6</v>
          </cell>
          <cell r="C1442" t="str">
            <v>6151</v>
          </cell>
          <cell r="D1442" t="str">
            <v>Mirembajtje riparime Bulqize</v>
          </cell>
          <cell r="E1442">
            <v>5044</v>
          </cell>
          <cell r="F1442">
            <v>40351.598877314813</v>
          </cell>
          <cell r="G1442" t="str">
            <v>FBT</v>
          </cell>
          <cell r="H1442" t="str">
            <v>138</v>
          </cell>
          <cell r="I1442">
            <v>40340</v>
          </cell>
          <cell r="J1442" t="str">
            <v>Blerje pjese kembimi autoveture</v>
          </cell>
          <cell r="K1442">
            <v>125520</v>
          </cell>
          <cell r="M1442">
            <v>-12552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-12552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A1443" t="str">
            <v>61512010</v>
          </cell>
          <cell r="B1443" t="str">
            <v>6</v>
          </cell>
          <cell r="C1443" t="str">
            <v>6151</v>
          </cell>
          <cell r="D1443" t="str">
            <v>Mirembajtje riparime Bulqize</v>
          </cell>
          <cell r="E1443">
            <v>5454</v>
          </cell>
          <cell r="F1443">
            <v>40529.585543981484</v>
          </cell>
          <cell r="G1443" t="str">
            <v>FBT</v>
          </cell>
          <cell r="H1443" t="str">
            <v>982</v>
          </cell>
          <cell r="I1443">
            <v>40350</v>
          </cell>
          <cell r="J1443" t="str">
            <v>Servis automjeti</v>
          </cell>
          <cell r="K1443">
            <v>10870.569599999999</v>
          </cell>
          <cell r="M1443">
            <v>-10870.569599999999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-10870.569599999999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A1444" t="str">
            <v>61512010</v>
          </cell>
          <cell r="B1444" t="str">
            <v>6</v>
          </cell>
          <cell r="C1444" t="str">
            <v>6151</v>
          </cell>
          <cell r="D1444" t="str">
            <v>Mirembajtje riparime Bulqize</v>
          </cell>
          <cell r="E1444">
            <v>6046</v>
          </cell>
          <cell r="F1444">
            <v>40378.507025462961</v>
          </cell>
          <cell r="G1444" t="str">
            <v>FBT</v>
          </cell>
          <cell r="H1444" t="str">
            <v>185</v>
          </cell>
          <cell r="I1444">
            <v>40364</v>
          </cell>
          <cell r="J1444" t="str">
            <v>Sherbim automjeti</v>
          </cell>
          <cell r="K1444">
            <v>9810</v>
          </cell>
          <cell r="M1444">
            <v>-981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-981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A1445" t="str">
            <v>61512010</v>
          </cell>
          <cell r="B1445" t="str">
            <v>6</v>
          </cell>
          <cell r="C1445" t="str">
            <v>6151</v>
          </cell>
          <cell r="D1445" t="str">
            <v>Mirembajtje riparime Bulqize</v>
          </cell>
          <cell r="E1445">
            <v>6269</v>
          </cell>
          <cell r="F1445">
            <v>40392.394837962966</v>
          </cell>
          <cell r="G1445" t="str">
            <v>FBT</v>
          </cell>
          <cell r="H1445" t="str">
            <v>205</v>
          </cell>
          <cell r="I1445">
            <v>40385</v>
          </cell>
          <cell r="J1445" t="str">
            <v>Sherbim automjeti</v>
          </cell>
          <cell r="K1445">
            <v>13500</v>
          </cell>
          <cell r="M1445">
            <v>-1350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-1350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A1446" t="str">
            <v>61512010</v>
          </cell>
          <cell r="B1446" t="str">
            <v>6</v>
          </cell>
          <cell r="C1446" t="str">
            <v>6151</v>
          </cell>
          <cell r="D1446" t="str">
            <v>Mirembajtje riparime Bulqize</v>
          </cell>
          <cell r="E1446">
            <v>8046</v>
          </cell>
          <cell r="F1446">
            <v>40458.361793981479</v>
          </cell>
          <cell r="G1446" t="str">
            <v>FBT</v>
          </cell>
          <cell r="H1446" t="str">
            <v>18</v>
          </cell>
          <cell r="I1446">
            <v>40422</v>
          </cell>
          <cell r="J1446" t="str">
            <v>Servis i mjeteve teknologjike</v>
          </cell>
          <cell r="K1446">
            <v>250000</v>
          </cell>
          <cell r="M1446">
            <v>-25000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-250000</v>
          </cell>
          <cell r="W1446">
            <v>0</v>
          </cell>
          <cell r="X1446">
            <v>0</v>
          </cell>
          <cell r="Y1446">
            <v>0</v>
          </cell>
        </row>
        <row r="1447">
          <cell r="A1447" t="str">
            <v>61512010</v>
          </cell>
          <cell r="B1447" t="str">
            <v>6</v>
          </cell>
          <cell r="C1447" t="str">
            <v>6151</v>
          </cell>
          <cell r="D1447" t="str">
            <v>Mirembajtje riparime Bulqize</v>
          </cell>
          <cell r="E1447">
            <v>9313</v>
          </cell>
          <cell r="F1447">
            <v>40486.493402777778</v>
          </cell>
          <cell r="G1447" t="str">
            <v>FBT</v>
          </cell>
          <cell r="H1447" t="str">
            <v>20</v>
          </cell>
          <cell r="I1447">
            <v>40452</v>
          </cell>
          <cell r="J1447" t="str">
            <v>Servis i mjeteve teknologjike</v>
          </cell>
          <cell r="K1447">
            <v>50000</v>
          </cell>
          <cell r="M1447">
            <v>-5000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-50000</v>
          </cell>
          <cell r="X1447">
            <v>0</v>
          </cell>
          <cell r="Y1447">
            <v>0</v>
          </cell>
        </row>
        <row r="1448">
          <cell r="A1448" t="str">
            <v>61512010</v>
          </cell>
          <cell r="B1448" t="str">
            <v>6</v>
          </cell>
          <cell r="C1448" t="str">
            <v>6151</v>
          </cell>
          <cell r="D1448" t="str">
            <v>Mirembajtje riparime Bulqize</v>
          </cell>
          <cell r="E1448">
            <v>10807</v>
          </cell>
          <cell r="F1448">
            <v>40548.58258101852</v>
          </cell>
          <cell r="G1448" t="str">
            <v>FBT</v>
          </cell>
          <cell r="H1448" t="str">
            <v>37</v>
          </cell>
          <cell r="I1448">
            <v>40532</v>
          </cell>
          <cell r="J1448" t="str">
            <v>Servis fadrome</v>
          </cell>
          <cell r="K1448">
            <v>595120</v>
          </cell>
          <cell r="M1448">
            <v>-59512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-595120</v>
          </cell>
        </row>
        <row r="1449">
          <cell r="A1449" t="str">
            <v>61512040</v>
          </cell>
          <cell r="B1449" t="str">
            <v>6</v>
          </cell>
          <cell r="C1449" t="str">
            <v>6151</v>
          </cell>
          <cell r="D1449" t="str">
            <v>Mirembajtje riparime te panjohura Bulqize</v>
          </cell>
          <cell r="E1449">
            <v>1628</v>
          </cell>
          <cell r="F1449">
            <v>40260.455648148149</v>
          </cell>
          <cell r="G1449" t="str">
            <v>MP</v>
          </cell>
          <cell r="H1449" t="str">
            <v>12</v>
          </cell>
          <cell r="I1449">
            <v>40217</v>
          </cell>
          <cell r="J1449" t="str">
            <v>Pagese servisi te mjetit teknologjik</v>
          </cell>
          <cell r="K1449">
            <v>4000</v>
          </cell>
          <cell r="M1449">
            <v>-4000</v>
          </cell>
          <cell r="N1449">
            <v>0</v>
          </cell>
          <cell r="O1449">
            <v>-400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A1450" t="str">
            <v>61512040</v>
          </cell>
          <cell r="B1450" t="str">
            <v>6</v>
          </cell>
          <cell r="C1450" t="str">
            <v>6151</v>
          </cell>
          <cell r="D1450" t="str">
            <v>Mirembajtje riparime te panjohura Bulqize</v>
          </cell>
          <cell r="E1450">
            <v>3607</v>
          </cell>
          <cell r="F1450">
            <v>40400.618275462963</v>
          </cell>
          <cell r="G1450" t="str">
            <v>MP</v>
          </cell>
          <cell r="H1450" t="str">
            <v>110</v>
          </cell>
          <cell r="I1450">
            <v>40303</v>
          </cell>
          <cell r="J1450" t="str">
            <v>Blerje vaj filtra</v>
          </cell>
          <cell r="K1450">
            <v>6100</v>
          </cell>
          <cell r="M1450">
            <v>-610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-610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A1451" t="str">
            <v>61512040</v>
          </cell>
          <cell r="B1451" t="str">
            <v>6</v>
          </cell>
          <cell r="C1451" t="str">
            <v>6151</v>
          </cell>
          <cell r="D1451" t="str">
            <v>Mirembajtje riparime te panjohura Bulqize</v>
          </cell>
          <cell r="E1451">
            <v>5562</v>
          </cell>
          <cell r="F1451">
            <v>40372.483680555553</v>
          </cell>
          <cell r="G1451" t="str">
            <v>MP</v>
          </cell>
          <cell r="H1451" t="str">
            <v>84</v>
          </cell>
          <cell r="I1451">
            <v>40354</v>
          </cell>
          <cell r="J1451" t="str">
            <v>Pag certifikate kontrolli teknik te makines KIA</v>
          </cell>
          <cell r="K1451">
            <v>1200</v>
          </cell>
          <cell r="M1451">
            <v>-120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-120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2">
          <cell r="A1452" t="str">
            <v>61512040</v>
          </cell>
          <cell r="B1452" t="str">
            <v>6</v>
          </cell>
          <cell r="C1452" t="str">
            <v>6151</v>
          </cell>
          <cell r="D1452" t="str">
            <v>Mirembajtje riparime te panjohura Bulqize</v>
          </cell>
          <cell r="E1452">
            <v>6564</v>
          </cell>
          <cell r="F1452">
            <v>40442.40766203704</v>
          </cell>
          <cell r="G1452" t="str">
            <v>MP</v>
          </cell>
          <cell r="H1452" t="str">
            <v>113</v>
          </cell>
          <cell r="I1452">
            <v>40389</v>
          </cell>
          <cell r="J1452" t="str">
            <v>Pag kontrolli teknik per autoambulancen</v>
          </cell>
          <cell r="K1452">
            <v>1500</v>
          </cell>
          <cell r="M1452">
            <v>-150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-150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</row>
        <row r="1453">
          <cell r="A1453" t="str">
            <v>61530010</v>
          </cell>
          <cell r="B1453" t="str">
            <v>6</v>
          </cell>
          <cell r="C1453" t="str">
            <v>6153</v>
          </cell>
          <cell r="D1453" t="str">
            <v>Mirembajtje riparime te pergjithshme</v>
          </cell>
          <cell r="E1453">
            <v>698</v>
          </cell>
          <cell r="F1453">
            <v>40217.534143518518</v>
          </cell>
          <cell r="G1453" t="str">
            <v>FBT</v>
          </cell>
          <cell r="H1453" t="str">
            <v>5</v>
          </cell>
          <cell r="I1453">
            <v>40208</v>
          </cell>
          <cell r="J1453" t="str">
            <v>Blerje pjese kembimi per makine</v>
          </cell>
          <cell r="K1453">
            <v>24500</v>
          </cell>
          <cell r="M1453">
            <v>-24500</v>
          </cell>
          <cell r="N1453">
            <v>-2450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</row>
        <row r="1454">
          <cell r="A1454" t="str">
            <v>61530010</v>
          </cell>
          <cell r="B1454" t="str">
            <v>6</v>
          </cell>
          <cell r="C1454" t="str">
            <v>6153</v>
          </cell>
          <cell r="D1454" t="str">
            <v>Mirembajtje riparime te pergjithshme</v>
          </cell>
          <cell r="E1454">
            <v>1151</v>
          </cell>
          <cell r="F1454">
            <v>40234.592418981483</v>
          </cell>
          <cell r="G1454" t="str">
            <v>FBT</v>
          </cell>
          <cell r="H1454" t="str">
            <v>526</v>
          </cell>
          <cell r="I1454">
            <v>40211</v>
          </cell>
          <cell r="J1454" t="str">
            <v>Blerje pjese kembimi dhe sherbim ne mjet</v>
          </cell>
          <cell r="K1454">
            <v>22345.938999999998</v>
          </cell>
          <cell r="M1454">
            <v>-22345.938999999998</v>
          </cell>
          <cell r="N1454">
            <v>0</v>
          </cell>
          <cell r="O1454">
            <v>-22345.938999999998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</row>
        <row r="1455">
          <cell r="A1455" t="str">
            <v>61530010</v>
          </cell>
          <cell r="B1455" t="str">
            <v>6</v>
          </cell>
          <cell r="C1455" t="str">
            <v>6153</v>
          </cell>
          <cell r="D1455" t="str">
            <v>Mirembajtje riparime te pergjithshme</v>
          </cell>
          <cell r="E1455">
            <v>1230</v>
          </cell>
          <cell r="F1455">
            <v>40494.617442129631</v>
          </cell>
          <cell r="G1455" t="str">
            <v>FBT</v>
          </cell>
          <cell r="H1455" t="str">
            <v>97</v>
          </cell>
          <cell r="I1455">
            <v>40228</v>
          </cell>
          <cell r="J1455" t="str">
            <v>Sherbim servisi</v>
          </cell>
          <cell r="K1455">
            <v>168439</v>
          </cell>
          <cell r="M1455">
            <v>-168439</v>
          </cell>
          <cell r="N1455">
            <v>0</v>
          </cell>
          <cell r="O1455">
            <v>-168439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</row>
        <row r="1456">
          <cell r="A1456" t="str">
            <v>61530010</v>
          </cell>
          <cell r="B1456" t="str">
            <v>6</v>
          </cell>
          <cell r="C1456" t="str">
            <v>6153</v>
          </cell>
          <cell r="D1456" t="str">
            <v>Mirembajtje riparime te pergjithshme</v>
          </cell>
          <cell r="E1456">
            <v>1303</v>
          </cell>
          <cell r="F1456">
            <v>40494.617569444446</v>
          </cell>
          <cell r="G1456" t="str">
            <v>FBT</v>
          </cell>
          <cell r="H1456" t="str">
            <v>105</v>
          </cell>
          <cell r="I1456">
            <v>40231</v>
          </cell>
          <cell r="J1456" t="str">
            <v>Sherbim servisi</v>
          </cell>
          <cell r="K1456">
            <v>66931.199999999997</v>
          </cell>
          <cell r="M1456">
            <v>-66931.199999999997</v>
          </cell>
          <cell r="N1456">
            <v>0</v>
          </cell>
          <cell r="O1456">
            <v>-66931.199999999997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A1457" t="str">
            <v>61530010</v>
          </cell>
          <cell r="B1457" t="str">
            <v>6</v>
          </cell>
          <cell r="C1457" t="str">
            <v>6153</v>
          </cell>
          <cell r="D1457" t="str">
            <v>Mirembajtje riparime te pergjithshme</v>
          </cell>
          <cell r="E1457">
            <v>2151</v>
          </cell>
          <cell r="F1457">
            <v>40262.646851851852</v>
          </cell>
          <cell r="G1457" t="str">
            <v>FBT</v>
          </cell>
          <cell r="H1457" t="str">
            <v>11</v>
          </cell>
          <cell r="I1457">
            <v>40253</v>
          </cell>
          <cell r="J1457" t="str">
            <v>Blerje pjese kembimi per suzukin</v>
          </cell>
          <cell r="K1457">
            <v>111300</v>
          </cell>
          <cell r="M1457">
            <v>-111300</v>
          </cell>
          <cell r="N1457">
            <v>0</v>
          </cell>
          <cell r="O1457">
            <v>0</v>
          </cell>
          <cell r="P1457">
            <v>-11130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A1458" t="str">
            <v>61530010</v>
          </cell>
          <cell r="B1458" t="str">
            <v>6</v>
          </cell>
          <cell r="C1458" t="str">
            <v>6153</v>
          </cell>
          <cell r="D1458" t="str">
            <v>Mirembajtje riparime te pergjithshme</v>
          </cell>
          <cell r="E1458">
            <v>2423</v>
          </cell>
          <cell r="F1458">
            <v>40271.42728009259</v>
          </cell>
          <cell r="G1458" t="str">
            <v>FBT</v>
          </cell>
          <cell r="H1458" t="str">
            <v>3</v>
          </cell>
          <cell r="I1458">
            <v>40255</v>
          </cell>
          <cell r="J1458" t="str">
            <v>Blerje pjese kembimi per automjet</v>
          </cell>
          <cell r="K1458">
            <v>16100</v>
          </cell>
          <cell r="M1458">
            <v>-16100</v>
          </cell>
          <cell r="N1458">
            <v>0</v>
          </cell>
          <cell r="O1458">
            <v>0</v>
          </cell>
          <cell r="P1458">
            <v>-1610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59">
          <cell r="A1459" t="str">
            <v>61530010</v>
          </cell>
          <cell r="B1459" t="str">
            <v>6</v>
          </cell>
          <cell r="C1459" t="str">
            <v>6153</v>
          </cell>
          <cell r="D1459" t="str">
            <v>Mirembajtje riparime te pergjithshme</v>
          </cell>
          <cell r="E1459">
            <v>2417</v>
          </cell>
          <cell r="F1459">
            <v>40339.621516203704</v>
          </cell>
          <cell r="G1459" t="str">
            <v>FBT</v>
          </cell>
          <cell r="H1459" t="str">
            <v>52</v>
          </cell>
          <cell r="I1459">
            <v>40266</v>
          </cell>
          <cell r="J1459" t="str">
            <v>Blerje pjese kembimi per Toyoten</v>
          </cell>
          <cell r="K1459">
            <v>42426.994700000017</v>
          </cell>
          <cell r="M1459">
            <v>-42426.994700000017</v>
          </cell>
          <cell r="N1459">
            <v>0</v>
          </cell>
          <cell r="O1459">
            <v>0</v>
          </cell>
          <cell r="P1459">
            <v>-42426.994700000017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</row>
        <row r="1460">
          <cell r="A1460" t="str">
            <v>61530010</v>
          </cell>
          <cell r="B1460" t="str">
            <v>6</v>
          </cell>
          <cell r="C1460" t="str">
            <v>6153</v>
          </cell>
          <cell r="D1460" t="str">
            <v>Mirembajtje riparime te pergjithshme</v>
          </cell>
          <cell r="E1460">
            <v>2923</v>
          </cell>
          <cell r="F1460">
            <v>40368.451851851853</v>
          </cell>
          <cell r="G1460" t="str">
            <v>FBT</v>
          </cell>
          <cell r="H1460" t="str">
            <v>3</v>
          </cell>
          <cell r="I1460">
            <v>40276</v>
          </cell>
          <cell r="J1460" t="str">
            <v>Sherbim autoveture</v>
          </cell>
          <cell r="K1460">
            <v>99200</v>
          </cell>
          <cell r="M1460">
            <v>-99200</v>
          </cell>
          <cell r="N1460">
            <v>0</v>
          </cell>
          <cell r="O1460">
            <v>0</v>
          </cell>
          <cell r="P1460">
            <v>0</v>
          </cell>
          <cell r="Q1460">
            <v>-9920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A1461" t="str">
            <v>61530010</v>
          </cell>
          <cell r="B1461" t="str">
            <v>6</v>
          </cell>
          <cell r="C1461" t="str">
            <v>6153</v>
          </cell>
          <cell r="D1461" t="str">
            <v>Mirembajtje riparime te pergjithshme</v>
          </cell>
          <cell r="E1461">
            <v>4272</v>
          </cell>
          <cell r="F1461">
            <v>40529.585381944446</v>
          </cell>
          <cell r="G1461" t="str">
            <v>FBT</v>
          </cell>
          <cell r="H1461" t="str">
            <v>886</v>
          </cell>
          <cell r="I1461">
            <v>40317</v>
          </cell>
          <cell r="J1461" t="str">
            <v>Sherbim makine</v>
          </cell>
          <cell r="K1461">
            <v>20337.984</v>
          </cell>
          <cell r="M1461">
            <v>-20337.984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-20337.984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A1462" t="str">
            <v>61530010</v>
          </cell>
          <cell r="B1462" t="str">
            <v>6</v>
          </cell>
          <cell r="C1462" t="str">
            <v>6153</v>
          </cell>
          <cell r="D1462" t="str">
            <v>Mirembajtje riparime te pergjithshme</v>
          </cell>
          <cell r="E1462">
            <v>5385</v>
          </cell>
          <cell r="F1462">
            <v>40359.40828703704</v>
          </cell>
          <cell r="G1462" t="str">
            <v>FBT</v>
          </cell>
          <cell r="H1462" t="str">
            <v>47</v>
          </cell>
          <cell r="I1462">
            <v>40330</v>
          </cell>
          <cell r="J1462" t="str">
            <v>Sherbim interneti Korrik Qershor 2010</v>
          </cell>
          <cell r="K1462">
            <v>22815</v>
          </cell>
          <cell r="M1462">
            <v>-22815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-22815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A1463" t="str">
            <v>61530010</v>
          </cell>
          <cell r="B1463" t="str">
            <v>6</v>
          </cell>
          <cell r="C1463" t="str">
            <v>6153</v>
          </cell>
          <cell r="D1463" t="str">
            <v>Mirembajtje riparime te pergjithshme</v>
          </cell>
          <cell r="E1463">
            <v>5035</v>
          </cell>
          <cell r="F1463">
            <v>40351.418206018519</v>
          </cell>
          <cell r="G1463" t="str">
            <v>FBT</v>
          </cell>
          <cell r="H1463" t="str">
            <v>96</v>
          </cell>
          <cell r="I1463">
            <v>40339</v>
          </cell>
          <cell r="J1463" t="str">
            <v>Servis autoveture Suzuki</v>
          </cell>
          <cell r="K1463">
            <v>18921.115200000004</v>
          </cell>
          <cell r="M1463">
            <v>-18921.115200000004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-18921.11520000000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4">
          <cell r="A1464" t="str">
            <v>61530010</v>
          </cell>
          <cell r="B1464" t="str">
            <v>6</v>
          </cell>
          <cell r="C1464" t="str">
            <v>6153</v>
          </cell>
          <cell r="D1464" t="str">
            <v>Mirembajtje riparime te pergjithshme</v>
          </cell>
          <cell r="E1464">
            <v>5612</v>
          </cell>
          <cell r="F1464">
            <v>40368.504942129628</v>
          </cell>
          <cell r="G1464" t="str">
            <v>FBT</v>
          </cell>
          <cell r="H1464" t="str">
            <v>666</v>
          </cell>
          <cell r="I1464">
            <v>40365</v>
          </cell>
          <cell r="J1464" t="str">
            <v>Servis autoveture</v>
          </cell>
          <cell r="K1464">
            <v>30600</v>
          </cell>
          <cell r="M1464">
            <v>-3060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-3060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</row>
        <row r="1465">
          <cell r="A1465" t="str">
            <v>61530010</v>
          </cell>
          <cell r="B1465" t="str">
            <v>6</v>
          </cell>
          <cell r="C1465" t="str">
            <v>6153</v>
          </cell>
          <cell r="D1465" t="str">
            <v>Mirembajtje riparime te pergjithshme</v>
          </cell>
          <cell r="E1465">
            <v>6040</v>
          </cell>
          <cell r="F1465">
            <v>40378.495659722219</v>
          </cell>
          <cell r="G1465" t="str">
            <v>FBT</v>
          </cell>
          <cell r="H1465" t="str">
            <v>108</v>
          </cell>
          <cell r="I1465">
            <v>40375</v>
          </cell>
          <cell r="J1465" t="str">
            <v>Servis automjeti Suzuki</v>
          </cell>
          <cell r="K1465">
            <v>132673.98840000003</v>
          </cell>
          <cell r="M1465">
            <v>-132673.98840000003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-132673.98840000003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A1466" t="str">
            <v>61530010</v>
          </cell>
          <cell r="B1466" t="str">
            <v>6</v>
          </cell>
          <cell r="C1466" t="str">
            <v>6153</v>
          </cell>
          <cell r="D1466" t="str">
            <v>Mirembajtje riparime te pergjithshme</v>
          </cell>
          <cell r="E1466">
            <v>6765</v>
          </cell>
          <cell r="F1466">
            <v>40402.541932870372</v>
          </cell>
          <cell r="G1466" t="str">
            <v>FBT</v>
          </cell>
          <cell r="H1466" t="str">
            <v>27</v>
          </cell>
          <cell r="I1466">
            <v>40392</v>
          </cell>
          <cell r="J1466" t="str">
            <v>Servis automjeti</v>
          </cell>
          <cell r="K1466">
            <v>40000</v>
          </cell>
          <cell r="M1466">
            <v>-4000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-4000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67">
          <cell r="A1467" t="str">
            <v>61530010</v>
          </cell>
          <cell r="B1467" t="str">
            <v>6</v>
          </cell>
          <cell r="C1467" t="str">
            <v>6153</v>
          </cell>
          <cell r="D1467" t="str">
            <v>Mirembajtje riparime te pergjithshme</v>
          </cell>
          <cell r="E1467">
            <v>7143</v>
          </cell>
          <cell r="F1467">
            <v>40421.525879629633</v>
          </cell>
          <cell r="G1467" t="str">
            <v>FBT</v>
          </cell>
          <cell r="H1467" t="str">
            <v>39</v>
          </cell>
          <cell r="I1467">
            <v>40396</v>
          </cell>
          <cell r="J1467" t="str">
            <v>Servis automjeti</v>
          </cell>
          <cell r="K1467">
            <v>6000</v>
          </cell>
          <cell r="M1467">
            <v>-600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-600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</row>
        <row r="1468">
          <cell r="A1468" t="str">
            <v>61530010</v>
          </cell>
          <cell r="B1468" t="str">
            <v>6</v>
          </cell>
          <cell r="C1468" t="str">
            <v>6153</v>
          </cell>
          <cell r="D1468" t="str">
            <v>Mirembajtje riparime te pergjithshme</v>
          </cell>
          <cell r="E1468">
            <v>7137</v>
          </cell>
          <cell r="F1468">
            <v>40494.619502314818</v>
          </cell>
          <cell r="G1468" t="str">
            <v>FBT</v>
          </cell>
          <cell r="H1468" t="str">
            <v>563</v>
          </cell>
          <cell r="I1468">
            <v>40413</v>
          </cell>
          <cell r="J1468" t="str">
            <v>Sherbim servisi autoveture</v>
          </cell>
          <cell r="K1468">
            <v>226140</v>
          </cell>
          <cell r="M1468">
            <v>-22614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2614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</row>
        <row r="1469">
          <cell r="A1469" t="str">
            <v>61530010</v>
          </cell>
          <cell r="B1469" t="str">
            <v>6</v>
          </cell>
          <cell r="C1469" t="str">
            <v>6153</v>
          </cell>
          <cell r="D1469" t="str">
            <v>Mirembajtje riparime te pergjithshme</v>
          </cell>
          <cell r="E1469">
            <v>9198</v>
          </cell>
          <cell r="F1469">
            <v>40485.554826388892</v>
          </cell>
          <cell r="G1469" t="str">
            <v>FBT</v>
          </cell>
          <cell r="H1469" t="str">
            <v>80</v>
          </cell>
          <cell r="I1469">
            <v>40452</v>
          </cell>
          <cell r="J1469" t="str">
            <v>Blerje pjese kembimi</v>
          </cell>
          <cell r="K1469">
            <v>88000</v>
          </cell>
          <cell r="M1469">
            <v>-8800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-88000</v>
          </cell>
          <cell r="X1469">
            <v>0</v>
          </cell>
          <cell r="Y1469">
            <v>0</v>
          </cell>
        </row>
        <row r="1470">
          <cell r="A1470" t="str">
            <v>61530010</v>
          </cell>
          <cell r="B1470" t="str">
            <v>6</v>
          </cell>
          <cell r="C1470" t="str">
            <v>6153</v>
          </cell>
          <cell r="D1470" t="str">
            <v>Mirembajtje riparime te pergjithshme</v>
          </cell>
          <cell r="E1470">
            <v>9200</v>
          </cell>
          <cell r="F1470">
            <v>40485.555520833332</v>
          </cell>
          <cell r="G1470" t="str">
            <v>FBT</v>
          </cell>
          <cell r="H1470" t="str">
            <v>82</v>
          </cell>
          <cell r="I1470">
            <v>40452</v>
          </cell>
          <cell r="J1470" t="str">
            <v>Blerje parakolp dhe fener</v>
          </cell>
          <cell r="K1470">
            <v>155000</v>
          </cell>
          <cell r="M1470">
            <v>-15500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-155000</v>
          </cell>
          <cell r="X1470">
            <v>0</v>
          </cell>
          <cell r="Y1470">
            <v>0</v>
          </cell>
        </row>
        <row r="1471">
          <cell r="A1471" t="str">
            <v>61530010</v>
          </cell>
          <cell r="B1471" t="str">
            <v>6</v>
          </cell>
          <cell r="C1471" t="str">
            <v>6153</v>
          </cell>
          <cell r="D1471" t="str">
            <v>Mirembajtje riparime te pergjithshme</v>
          </cell>
          <cell r="E1471">
            <v>10008</v>
          </cell>
          <cell r="F1471">
            <v>40514.521851851852</v>
          </cell>
          <cell r="G1471" t="str">
            <v>FBT</v>
          </cell>
          <cell r="H1471" t="str">
            <v>1461</v>
          </cell>
          <cell r="I1471">
            <v>40497</v>
          </cell>
          <cell r="J1471" t="str">
            <v>Servis mjeti</v>
          </cell>
          <cell r="K1471">
            <v>21156.365999999995</v>
          </cell>
          <cell r="M1471">
            <v>-21156.365999999995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-21156.365999999995</v>
          </cell>
          <cell r="Y1471">
            <v>0</v>
          </cell>
        </row>
        <row r="1472">
          <cell r="A1472" t="str">
            <v>61530010</v>
          </cell>
          <cell r="B1472" t="str">
            <v>6</v>
          </cell>
          <cell r="C1472" t="str">
            <v>6153</v>
          </cell>
          <cell r="D1472" t="str">
            <v>Mirembajtje riparime te pergjithshme</v>
          </cell>
          <cell r="E1472">
            <v>10071</v>
          </cell>
          <cell r="F1472">
            <v>40514.574606481481</v>
          </cell>
          <cell r="G1472" t="str">
            <v>FBT</v>
          </cell>
          <cell r="H1472" t="str">
            <v>1460</v>
          </cell>
          <cell r="I1472">
            <v>40497</v>
          </cell>
          <cell r="J1472" t="str">
            <v>Servis autoveture</v>
          </cell>
          <cell r="K1472">
            <v>28587</v>
          </cell>
          <cell r="M1472">
            <v>-28587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-28587</v>
          </cell>
          <cell r="Y1472">
            <v>0</v>
          </cell>
        </row>
        <row r="1473">
          <cell r="A1473" t="str">
            <v>61530010</v>
          </cell>
          <cell r="B1473" t="str">
            <v>6</v>
          </cell>
          <cell r="C1473" t="str">
            <v>6153</v>
          </cell>
          <cell r="D1473" t="str">
            <v>Mirembajtje riparime te pergjithshme</v>
          </cell>
          <cell r="E1473">
            <v>10646</v>
          </cell>
          <cell r="F1473">
            <v>40535.381238425929</v>
          </cell>
          <cell r="G1473" t="str">
            <v>FBT</v>
          </cell>
          <cell r="H1473" t="str">
            <v>1559</v>
          </cell>
          <cell r="I1473">
            <v>40529</v>
          </cell>
          <cell r="J1473" t="str">
            <v>Sherbim ne mjet</v>
          </cell>
          <cell r="K1473">
            <v>11334</v>
          </cell>
          <cell r="M1473">
            <v>-11334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-11334</v>
          </cell>
        </row>
        <row r="1474">
          <cell r="A1474" t="str">
            <v>61611010</v>
          </cell>
          <cell r="B1474" t="str">
            <v>6</v>
          </cell>
          <cell r="C1474" t="str">
            <v>6161</v>
          </cell>
          <cell r="D1474" t="str">
            <v>Sigurime per mjetet Elbasan</v>
          </cell>
          <cell r="E1474">
            <v>1501</v>
          </cell>
          <cell r="F1474">
            <v>40240.420578703706</v>
          </cell>
          <cell r="G1474" t="str">
            <v>FBT</v>
          </cell>
          <cell r="H1474" t="str">
            <v>1658</v>
          </cell>
          <cell r="I1474">
            <v>40215</v>
          </cell>
          <cell r="J1474" t="str">
            <v>Sigurim autoveture</v>
          </cell>
          <cell r="K1474">
            <v>14600</v>
          </cell>
          <cell r="M1474">
            <v>-14600</v>
          </cell>
          <cell r="N1474">
            <v>0</v>
          </cell>
          <cell r="O1474">
            <v>-1460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A1475" t="str">
            <v>61611010</v>
          </cell>
          <cell r="B1475" t="str">
            <v>6</v>
          </cell>
          <cell r="C1475" t="str">
            <v>6161</v>
          </cell>
          <cell r="D1475" t="str">
            <v>Sigurime per mjetet Elbasan</v>
          </cell>
          <cell r="E1475">
            <v>3380</v>
          </cell>
          <cell r="F1475">
            <v>40492.539699074077</v>
          </cell>
          <cell r="G1475" t="str">
            <v>FBT</v>
          </cell>
          <cell r="H1475" t="str">
            <v>94</v>
          </cell>
          <cell r="I1475">
            <v>40284</v>
          </cell>
          <cell r="J1475" t="str">
            <v>Karton jeshil</v>
          </cell>
          <cell r="K1475">
            <v>55680</v>
          </cell>
          <cell r="M1475">
            <v>-55680</v>
          </cell>
          <cell r="N1475">
            <v>0</v>
          </cell>
          <cell r="O1475">
            <v>0</v>
          </cell>
          <cell r="P1475">
            <v>0</v>
          </cell>
          <cell r="Q1475">
            <v>-5568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A1476" t="str">
            <v>61611010</v>
          </cell>
          <cell r="B1476" t="str">
            <v>6</v>
          </cell>
          <cell r="C1476" t="str">
            <v>6161</v>
          </cell>
          <cell r="D1476" t="str">
            <v>Sigurime per mjetet Elbasan</v>
          </cell>
          <cell r="E1476">
            <v>6034</v>
          </cell>
          <cell r="F1476">
            <v>40492.534085648149</v>
          </cell>
          <cell r="G1476" t="str">
            <v>FBT</v>
          </cell>
          <cell r="H1476" t="str">
            <v>195</v>
          </cell>
          <cell r="I1476">
            <v>40375</v>
          </cell>
          <cell r="J1476" t="str">
            <v>Sigurimi i Pasurise se uzines FeCr Elbasan</v>
          </cell>
          <cell r="K1476">
            <v>1862241.67</v>
          </cell>
          <cell r="M1476">
            <v>-1862241.67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-1862241.67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A1477" t="str">
            <v>61611010</v>
          </cell>
          <cell r="B1477" t="str">
            <v>6</v>
          </cell>
          <cell r="C1477" t="str">
            <v>6161</v>
          </cell>
          <cell r="D1477" t="str">
            <v>Sigurime per mjetet Elbasan</v>
          </cell>
          <cell r="E1477">
            <v>8383</v>
          </cell>
          <cell r="F1477">
            <v>40492.534988425927</v>
          </cell>
          <cell r="G1477" t="str">
            <v>FBT</v>
          </cell>
          <cell r="H1477" t="str">
            <v>71</v>
          </cell>
          <cell r="I1477">
            <v>40422</v>
          </cell>
          <cell r="J1477" t="str">
            <v>Sigurim Lancia</v>
          </cell>
          <cell r="K1477">
            <v>11100</v>
          </cell>
          <cell r="M1477">
            <v>-1110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-11100</v>
          </cell>
          <cell r="W1477">
            <v>0</v>
          </cell>
          <cell r="X1477">
            <v>0</v>
          </cell>
          <cell r="Y1477">
            <v>0</v>
          </cell>
        </row>
        <row r="1478">
          <cell r="A1478" t="str">
            <v>61611010</v>
          </cell>
          <cell r="B1478" t="str">
            <v>6</v>
          </cell>
          <cell r="C1478" t="str">
            <v>6161</v>
          </cell>
          <cell r="D1478" t="str">
            <v>Sigurime per mjetet Elbasan</v>
          </cell>
          <cell r="E1478">
            <v>9167</v>
          </cell>
          <cell r="F1478">
            <v>40485.525902777779</v>
          </cell>
          <cell r="G1478" t="str">
            <v>FBT</v>
          </cell>
          <cell r="H1478" t="str">
            <v>60</v>
          </cell>
          <cell r="I1478">
            <v>40452</v>
          </cell>
          <cell r="J1478" t="str">
            <v>Sigurim pasurie</v>
          </cell>
          <cell r="K1478">
            <v>313425</v>
          </cell>
          <cell r="M1478">
            <v>-313425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-313425</v>
          </cell>
          <cell r="X1478">
            <v>0</v>
          </cell>
          <cell r="Y1478">
            <v>0</v>
          </cell>
        </row>
        <row r="1479">
          <cell r="A1479" t="str">
            <v>61611010</v>
          </cell>
          <cell r="B1479" t="str">
            <v>6</v>
          </cell>
          <cell r="C1479" t="str">
            <v>6161</v>
          </cell>
          <cell r="D1479" t="str">
            <v>Sigurime per mjetet Elbasan</v>
          </cell>
          <cell r="E1479">
            <v>10117</v>
          </cell>
          <cell r="F1479">
            <v>40515.388807870368</v>
          </cell>
          <cell r="G1479" t="str">
            <v>FBT</v>
          </cell>
          <cell r="H1479" t="str">
            <v>303</v>
          </cell>
          <cell r="I1479">
            <v>40499</v>
          </cell>
          <cell r="J1479" t="str">
            <v>Sigurim pasurie</v>
          </cell>
          <cell r="K1479">
            <v>418200</v>
          </cell>
          <cell r="M1479">
            <v>-41820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-418200</v>
          </cell>
          <cell r="Y1479">
            <v>0</v>
          </cell>
        </row>
        <row r="1480">
          <cell r="A1480" t="str">
            <v>61611020</v>
          </cell>
          <cell r="B1480" t="str">
            <v>6</v>
          </cell>
          <cell r="C1480" t="str">
            <v>6161</v>
          </cell>
          <cell r="D1480" t="str">
            <v>Sigurim aksidentesh punonjesit Elbasan</v>
          </cell>
          <cell r="E1480">
            <v>2401</v>
          </cell>
          <cell r="F1480">
            <v>40492.530497685184</v>
          </cell>
          <cell r="G1480" t="str">
            <v>FBT</v>
          </cell>
          <cell r="H1480" t="str">
            <v>224</v>
          </cell>
          <cell r="I1480">
            <v>40268</v>
          </cell>
          <cell r="J1480" t="str">
            <v>Sigurim aksidente personale</v>
          </cell>
          <cell r="K1480">
            <v>370500</v>
          </cell>
          <cell r="M1480">
            <v>-370500</v>
          </cell>
          <cell r="N1480">
            <v>0</v>
          </cell>
          <cell r="O1480">
            <v>0</v>
          </cell>
          <cell r="P1480">
            <v>-37050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A1481" t="str">
            <v>61611020</v>
          </cell>
          <cell r="B1481" t="str">
            <v>6</v>
          </cell>
          <cell r="C1481" t="str">
            <v>6161</v>
          </cell>
          <cell r="D1481" t="str">
            <v>Sigurim aksidentesh punonjesit Elbasan</v>
          </cell>
          <cell r="E1481">
            <v>8176</v>
          </cell>
          <cell r="F1481">
            <v>40455.422835648147</v>
          </cell>
          <cell r="G1481" t="str">
            <v>FBT</v>
          </cell>
          <cell r="H1481" t="str">
            <v>997</v>
          </cell>
          <cell r="I1481">
            <v>40428</v>
          </cell>
          <cell r="J1481" t="str">
            <v>Sig shendet udhetimi</v>
          </cell>
          <cell r="K1481">
            <v>13705</v>
          </cell>
          <cell r="M1481">
            <v>-13705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13705</v>
          </cell>
          <cell r="W1481">
            <v>0</v>
          </cell>
          <cell r="X1481">
            <v>0</v>
          </cell>
          <cell r="Y1481">
            <v>0</v>
          </cell>
        </row>
        <row r="1482">
          <cell r="A1482" t="str">
            <v>61611020</v>
          </cell>
          <cell r="B1482" t="str">
            <v>6</v>
          </cell>
          <cell r="C1482" t="str">
            <v>6161</v>
          </cell>
          <cell r="D1482" t="str">
            <v>Sigurim aksidentesh punonjesit Elbasan</v>
          </cell>
          <cell r="E1482">
            <v>8365</v>
          </cell>
          <cell r="F1482">
            <v>40492.535474537035</v>
          </cell>
          <cell r="G1482" t="str">
            <v>FBT</v>
          </cell>
          <cell r="H1482" t="str">
            <v>310</v>
          </cell>
          <cell r="I1482">
            <v>40451</v>
          </cell>
          <cell r="J1482" t="str">
            <v>Sigurim aksidente personale per punonjesit EL</v>
          </cell>
          <cell r="K1482">
            <v>370500</v>
          </cell>
          <cell r="M1482">
            <v>-37050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370500</v>
          </cell>
          <cell r="W1482">
            <v>0</v>
          </cell>
          <cell r="X1482">
            <v>0</v>
          </cell>
          <cell r="Y1482">
            <v>0</v>
          </cell>
        </row>
        <row r="1483">
          <cell r="A1483" t="str">
            <v>61611020</v>
          </cell>
          <cell r="B1483" t="str">
            <v>6</v>
          </cell>
          <cell r="C1483" t="str">
            <v>6161</v>
          </cell>
          <cell r="D1483" t="str">
            <v>Sigurim aksidentesh punonjesit Elbasan</v>
          </cell>
          <cell r="E1483">
            <v>9277</v>
          </cell>
          <cell r="F1483">
            <v>40486.3674537037</v>
          </cell>
          <cell r="G1483" t="str">
            <v>FBT</v>
          </cell>
          <cell r="H1483" t="str">
            <v>1099</v>
          </cell>
          <cell r="I1483">
            <v>40477</v>
          </cell>
          <cell r="J1483" t="str">
            <v>Sigurim shendet udhetimi</v>
          </cell>
          <cell r="K1483">
            <v>9682.4</v>
          </cell>
          <cell r="M1483">
            <v>-9682.4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-9682.4</v>
          </cell>
          <cell r="X1483">
            <v>0</v>
          </cell>
          <cell r="Y1483">
            <v>0</v>
          </cell>
        </row>
        <row r="1484">
          <cell r="A1484" t="str">
            <v>61611020</v>
          </cell>
          <cell r="B1484" t="str">
            <v>6</v>
          </cell>
          <cell r="C1484" t="str">
            <v>6161</v>
          </cell>
          <cell r="D1484" t="str">
            <v>Sigurim aksidentesh punonjesit Elbasan</v>
          </cell>
          <cell r="E1484">
            <v>10069</v>
          </cell>
          <cell r="F1484">
            <v>40514.573634259257</v>
          </cell>
          <cell r="G1484" t="str">
            <v>FBT</v>
          </cell>
          <cell r="H1484" t="str">
            <v>348</v>
          </cell>
          <cell r="I1484">
            <v>40492</v>
          </cell>
          <cell r="J1484" t="str">
            <v>Sigurim aksidente personale</v>
          </cell>
          <cell r="K1484">
            <v>-1000</v>
          </cell>
          <cell r="M1484">
            <v>100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1000</v>
          </cell>
          <cell r="Y1484">
            <v>0</v>
          </cell>
        </row>
        <row r="1485">
          <cell r="A1485" t="str">
            <v>61611020</v>
          </cell>
          <cell r="B1485" t="str">
            <v>6</v>
          </cell>
          <cell r="C1485" t="str">
            <v>6161</v>
          </cell>
          <cell r="D1485" t="str">
            <v>Sigurim aksidentesh punonjesit Elbasan</v>
          </cell>
          <cell r="E1485">
            <v>10073</v>
          </cell>
          <cell r="F1485">
            <v>40514.575798611113</v>
          </cell>
          <cell r="G1485" t="str">
            <v>FBT</v>
          </cell>
          <cell r="H1485" t="str">
            <v>346</v>
          </cell>
          <cell r="I1485">
            <v>40492</v>
          </cell>
          <cell r="J1485" t="str">
            <v>Sigurim aksidente personale</v>
          </cell>
          <cell r="K1485">
            <v>97000</v>
          </cell>
          <cell r="M1485">
            <v>-9700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-97000</v>
          </cell>
          <cell r="Y1485">
            <v>0</v>
          </cell>
        </row>
        <row r="1486">
          <cell r="A1486" t="str">
            <v>61612010</v>
          </cell>
          <cell r="B1486" t="str">
            <v>6</v>
          </cell>
          <cell r="C1486" t="str">
            <v>6161</v>
          </cell>
          <cell r="D1486" t="str">
            <v>Sigurime per mjetet Bulqize</v>
          </cell>
          <cell r="E1486">
            <v>2220</v>
          </cell>
          <cell r="F1486">
            <v>40263.594166666669</v>
          </cell>
          <cell r="G1486" t="str">
            <v>FBT</v>
          </cell>
          <cell r="H1486" t="str">
            <v>37</v>
          </cell>
          <cell r="I1486">
            <v>40238</v>
          </cell>
          <cell r="J1486" t="str">
            <v>Siguracion autoambulance BZ</v>
          </cell>
          <cell r="K1486">
            <v>16250</v>
          </cell>
          <cell r="M1486">
            <v>-16250</v>
          </cell>
          <cell r="N1486">
            <v>0</v>
          </cell>
          <cell r="O1486">
            <v>0</v>
          </cell>
          <cell r="P1486">
            <v>-1625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A1487" t="str">
            <v>61612010</v>
          </cell>
          <cell r="B1487" t="str">
            <v>6</v>
          </cell>
          <cell r="C1487" t="str">
            <v>6161</v>
          </cell>
          <cell r="D1487" t="str">
            <v>Sigurime per mjetet Bulqize</v>
          </cell>
          <cell r="E1487">
            <v>5745</v>
          </cell>
          <cell r="F1487">
            <v>40372.639791666668</v>
          </cell>
          <cell r="G1487" t="str">
            <v>FBT</v>
          </cell>
          <cell r="H1487" t="str">
            <v>129</v>
          </cell>
          <cell r="I1487">
            <v>40360</v>
          </cell>
          <cell r="J1487" t="str">
            <v>Sigurim autoveture KIA</v>
          </cell>
          <cell r="K1487">
            <v>14600</v>
          </cell>
          <cell r="M1487">
            <v>-1460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-1460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A1488" t="str">
            <v>61612010</v>
          </cell>
          <cell r="B1488" t="str">
            <v>6</v>
          </cell>
          <cell r="C1488" t="str">
            <v>6161</v>
          </cell>
          <cell r="D1488" t="str">
            <v>Sigurime per mjetet Bulqize</v>
          </cell>
          <cell r="E1488">
            <v>6036</v>
          </cell>
          <cell r="F1488">
            <v>40492.534189814818</v>
          </cell>
          <cell r="G1488" t="str">
            <v>FBT</v>
          </cell>
          <cell r="H1488" t="str">
            <v>196</v>
          </cell>
          <cell r="I1488">
            <v>40375</v>
          </cell>
          <cell r="J1488" t="str">
            <v>Sigurimi i pasurise se Minieres BZ</v>
          </cell>
          <cell r="K1488">
            <v>1019188.33</v>
          </cell>
          <cell r="M1488">
            <v>-1019188.33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-1019188.3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A1489" t="str">
            <v>61612010</v>
          </cell>
          <cell r="B1489" t="str">
            <v>6</v>
          </cell>
          <cell r="C1489" t="str">
            <v>6161</v>
          </cell>
          <cell r="D1489" t="str">
            <v>Sigurime per mjetet Bulqize</v>
          </cell>
          <cell r="E1489">
            <v>6711</v>
          </cell>
          <cell r="F1489">
            <v>40402.37395833333</v>
          </cell>
          <cell r="G1489" t="str">
            <v>FBT</v>
          </cell>
          <cell r="H1489" t="str">
            <v>37</v>
          </cell>
          <cell r="I1489">
            <v>40391</v>
          </cell>
          <cell r="J1489" t="str">
            <v>Sigurim mjeti</v>
          </cell>
          <cell r="K1489">
            <v>54800</v>
          </cell>
          <cell r="M1489">
            <v>-5480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5480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A1490" t="str">
            <v>61612020</v>
          </cell>
          <cell r="B1490" t="str">
            <v>6</v>
          </cell>
          <cell r="C1490" t="str">
            <v>6161</v>
          </cell>
          <cell r="D1490" t="str">
            <v>Sigurim aksidentesh punonjesit Bulqize</v>
          </cell>
          <cell r="E1490">
            <v>1159</v>
          </cell>
          <cell r="F1490">
            <v>40492.530081018522</v>
          </cell>
          <cell r="G1490" t="str">
            <v>FBT</v>
          </cell>
          <cell r="H1490" t="str">
            <v>205</v>
          </cell>
          <cell r="I1490">
            <v>40221</v>
          </cell>
          <cell r="J1490" t="str">
            <v>Sigurim aksidente personale</v>
          </cell>
          <cell r="K1490">
            <v>4046250</v>
          </cell>
          <cell r="M1490">
            <v>-4046250</v>
          </cell>
          <cell r="N1490">
            <v>0</v>
          </cell>
          <cell r="O1490">
            <v>-404625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A1491" t="str">
            <v>61612020</v>
          </cell>
          <cell r="B1491" t="str">
            <v>6</v>
          </cell>
          <cell r="C1491" t="str">
            <v>6161</v>
          </cell>
          <cell r="D1491" t="str">
            <v>Sigurim aksidentesh punonjesit Bulqize</v>
          </cell>
          <cell r="E1491">
            <v>4037</v>
          </cell>
          <cell r="F1491">
            <v>40492.533668981479</v>
          </cell>
          <cell r="G1491" t="str">
            <v>FBT</v>
          </cell>
          <cell r="H1491" t="str">
            <v>240</v>
          </cell>
          <cell r="I1491">
            <v>40303</v>
          </cell>
          <cell r="J1491" t="str">
            <v>Sigurim aksidente personale</v>
          </cell>
          <cell r="K1491">
            <v>3765000</v>
          </cell>
          <cell r="M1491">
            <v>-37650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-376500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A1492" t="str">
            <v>61612020</v>
          </cell>
          <cell r="B1492" t="str">
            <v>6</v>
          </cell>
          <cell r="C1492" t="str">
            <v>6161</v>
          </cell>
          <cell r="D1492" t="str">
            <v>Sigurim aksidentesh punonjesit Bulqize</v>
          </cell>
          <cell r="E1492">
            <v>4039</v>
          </cell>
          <cell r="F1492">
            <v>40492.533773148149</v>
          </cell>
          <cell r="G1492" t="str">
            <v>FBT</v>
          </cell>
          <cell r="H1492" t="str">
            <v>241</v>
          </cell>
          <cell r="I1492">
            <v>40315</v>
          </cell>
          <cell r="J1492" t="str">
            <v>Sigurim aksidente personale</v>
          </cell>
          <cell r="K1492">
            <v>-800000</v>
          </cell>
          <cell r="M1492">
            <v>80000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80000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A1493" t="str">
            <v>61612020</v>
          </cell>
          <cell r="B1493" t="str">
            <v>6</v>
          </cell>
          <cell r="C1493" t="str">
            <v>6161</v>
          </cell>
          <cell r="D1493" t="str">
            <v>Sigurim aksidentesh punonjesit Bulqize</v>
          </cell>
          <cell r="E1493">
            <v>6720</v>
          </cell>
          <cell r="F1493">
            <v>40492.534432870372</v>
          </cell>
          <cell r="G1493" t="str">
            <v>FBT</v>
          </cell>
          <cell r="H1493" t="str">
            <v>281</v>
          </cell>
          <cell r="I1493">
            <v>40393</v>
          </cell>
          <cell r="J1493" t="str">
            <v>Sigurim aksidente personale</v>
          </cell>
          <cell r="K1493">
            <v>1750</v>
          </cell>
          <cell r="M1493">
            <v>-175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-175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A1494" t="str">
            <v>61612020</v>
          </cell>
          <cell r="B1494" t="str">
            <v>6</v>
          </cell>
          <cell r="C1494" t="str">
            <v>6161</v>
          </cell>
          <cell r="D1494" t="str">
            <v>Sigurim aksidentesh punonjesit Bulqize</v>
          </cell>
          <cell r="E1494">
            <v>7059</v>
          </cell>
          <cell r="F1494">
            <v>40492.534548611111</v>
          </cell>
          <cell r="G1494" t="str">
            <v>FBT</v>
          </cell>
          <cell r="H1494" t="str">
            <v>283</v>
          </cell>
          <cell r="I1494">
            <v>40401</v>
          </cell>
          <cell r="J1494" t="str">
            <v>Sig.Aksidenti Personale</v>
          </cell>
          <cell r="K1494">
            <v>1700</v>
          </cell>
          <cell r="M1494">
            <v>-170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170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A1495" t="str">
            <v>61612020</v>
          </cell>
          <cell r="B1495" t="str">
            <v>6</v>
          </cell>
          <cell r="C1495" t="str">
            <v>6161</v>
          </cell>
          <cell r="D1495" t="str">
            <v>Sigurim aksidentesh punonjesit Bulqize</v>
          </cell>
          <cell r="E1495">
            <v>7069</v>
          </cell>
          <cell r="F1495">
            <v>40492.534733796296</v>
          </cell>
          <cell r="G1495" t="str">
            <v>FBT</v>
          </cell>
          <cell r="H1495" t="str">
            <v>286</v>
          </cell>
          <cell r="I1495">
            <v>40407</v>
          </cell>
          <cell r="J1495" t="str">
            <v>Sig.Aksidente Personale</v>
          </cell>
          <cell r="K1495">
            <v>7500</v>
          </cell>
          <cell r="M1495">
            <v>-750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-750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A1496" t="str">
            <v>61612020</v>
          </cell>
          <cell r="B1496" t="str">
            <v>6</v>
          </cell>
          <cell r="C1496" t="str">
            <v>6161</v>
          </cell>
          <cell r="D1496" t="str">
            <v>Sigurim aksidentesh punonjesit Bulqize</v>
          </cell>
          <cell r="E1496">
            <v>8178</v>
          </cell>
          <cell r="F1496">
            <v>40492.534884259258</v>
          </cell>
          <cell r="G1496" t="str">
            <v>FBT</v>
          </cell>
          <cell r="H1496" t="str">
            <v>298</v>
          </cell>
          <cell r="I1496">
            <v>40422</v>
          </cell>
          <cell r="J1496" t="str">
            <v>Sigurim aksidente personale</v>
          </cell>
          <cell r="K1496">
            <v>3365000</v>
          </cell>
          <cell r="M1496">
            <v>-336500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-3365000</v>
          </cell>
          <cell r="W1496">
            <v>0</v>
          </cell>
          <cell r="X1496">
            <v>0</v>
          </cell>
          <cell r="Y1496">
            <v>0</v>
          </cell>
        </row>
        <row r="1497">
          <cell r="A1497" t="str">
            <v>61612020</v>
          </cell>
          <cell r="B1497" t="str">
            <v>6</v>
          </cell>
          <cell r="C1497" t="str">
            <v>6161</v>
          </cell>
          <cell r="D1497" t="str">
            <v>Sigurim aksidentesh punonjesit Bulqize</v>
          </cell>
          <cell r="E1497">
            <v>8172</v>
          </cell>
          <cell r="F1497">
            <v>40492.535162037035</v>
          </cell>
          <cell r="G1497" t="str">
            <v>FBT</v>
          </cell>
          <cell r="H1497" t="str">
            <v>295</v>
          </cell>
          <cell r="I1497">
            <v>40427</v>
          </cell>
          <cell r="J1497" t="str">
            <v>Sigurim aksidente personale</v>
          </cell>
          <cell r="K1497">
            <v>5000</v>
          </cell>
          <cell r="M1497">
            <v>-500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-5000</v>
          </cell>
          <cell r="W1497">
            <v>0</v>
          </cell>
          <cell r="X1497">
            <v>0</v>
          </cell>
          <cell r="Y1497">
            <v>0</v>
          </cell>
        </row>
        <row r="1498">
          <cell r="A1498" t="str">
            <v>61612020</v>
          </cell>
          <cell r="B1498" t="str">
            <v>6</v>
          </cell>
          <cell r="C1498" t="str">
            <v>6161</v>
          </cell>
          <cell r="D1498" t="str">
            <v>Sigurim aksidentesh punonjesit Bulqize</v>
          </cell>
          <cell r="E1498">
            <v>8170</v>
          </cell>
          <cell r="F1498">
            <v>40492.535358796296</v>
          </cell>
          <cell r="G1498" t="str">
            <v>FBT</v>
          </cell>
          <cell r="H1498" t="str">
            <v>307</v>
          </cell>
          <cell r="I1498">
            <v>40441</v>
          </cell>
          <cell r="J1498" t="str">
            <v>Sigurim aksidente personale</v>
          </cell>
          <cell r="K1498">
            <v>4000</v>
          </cell>
          <cell r="M1498">
            <v>-400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-4000</v>
          </cell>
          <cell r="W1498">
            <v>0</v>
          </cell>
          <cell r="X1498">
            <v>0</v>
          </cell>
          <cell r="Y1498">
            <v>0</v>
          </cell>
        </row>
        <row r="1499">
          <cell r="A1499" t="str">
            <v>61612020</v>
          </cell>
          <cell r="B1499" t="str">
            <v>6</v>
          </cell>
          <cell r="C1499" t="str">
            <v>6161</v>
          </cell>
          <cell r="D1499" t="str">
            <v>Sigurim aksidentesh punonjesit Bulqize</v>
          </cell>
          <cell r="E1499">
            <v>9186</v>
          </cell>
          <cell r="F1499">
            <v>40485.546249999999</v>
          </cell>
          <cell r="G1499" t="str">
            <v>FBT</v>
          </cell>
          <cell r="H1499" t="str">
            <v>315</v>
          </cell>
          <cell r="I1499">
            <v>40452</v>
          </cell>
          <cell r="J1499" t="str">
            <v>Sigurim aksidente personale</v>
          </cell>
          <cell r="K1499">
            <v>3083.33</v>
          </cell>
          <cell r="M1499">
            <v>-3083.3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-3083.33</v>
          </cell>
          <cell r="X1499">
            <v>0</v>
          </cell>
          <cell r="Y1499">
            <v>0</v>
          </cell>
        </row>
        <row r="1500">
          <cell r="A1500" t="str">
            <v>61612020</v>
          </cell>
          <cell r="B1500" t="str">
            <v>6</v>
          </cell>
          <cell r="C1500" t="str">
            <v>6161</v>
          </cell>
          <cell r="D1500" t="str">
            <v>Sigurim aksidentesh punonjesit Bulqize</v>
          </cell>
          <cell r="E1500">
            <v>9165</v>
          </cell>
          <cell r="F1500">
            <v>40485.523402777777</v>
          </cell>
          <cell r="G1500" t="str">
            <v>FBT</v>
          </cell>
          <cell r="H1500" t="str">
            <v>324</v>
          </cell>
          <cell r="I1500">
            <v>40464</v>
          </cell>
          <cell r="J1500" t="str">
            <v>Sigurim aksidente personale</v>
          </cell>
          <cell r="K1500">
            <v>4300</v>
          </cell>
          <cell r="M1500">
            <v>-430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-4300</v>
          </cell>
          <cell r="X1500">
            <v>0</v>
          </cell>
          <cell r="Y1500">
            <v>0</v>
          </cell>
        </row>
        <row r="1501">
          <cell r="A1501" t="str">
            <v>61612020</v>
          </cell>
          <cell r="B1501" t="str">
            <v>6</v>
          </cell>
          <cell r="C1501" t="str">
            <v>6161</v>
          </cell>
          <cell r="D1501" t="str">
            <v>Sigurim aksidentesh punonjesit Bulqize</v>
          </cell>
          <cell r="E1501">
            <v>9189</v>
          </cell>
          <cell r="F1501">
            <v>40485.547858796293</v>
          </cell>
          <cell r="G1501" t="str">
            <v>FBT</v>
          </cell>
          <cell r="H1501" t="str">
            <v>333</v>
          </cell>
          <cell r="I1501">
            <v>40479</v>
          </cell>
          <cell r="J1501" t="str">
            <v>Sigurim aksidente personale</v>
          </cell>
          <cell r="K1501">
            <v>-1500</v>
          </cell>
          <cell r="M1501">
            <v>150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1500</v>
          </cell>
          <cell r="X1501">
            <v>0</v>
          </cell>
          <cell r="Y1501">
            <v>0</v>
          </cell>
        </row>
        <row r="1502">
          <cell r="A1502" t="str">
            <v>61612020</v>
          </cell>
          <cell r="B1502" t="str">
            <v>6</v>
          </cell>
          <cell r="C1502" t="str">
            <v>6161</v>
          </cell>
          <cell r="D1502" t="str">
            <v>Sigurim aksidentesh punonjesit Bulqize</v>
          </cell>
          <cell r="E1502">
            <v>10075</v>
          </cell>
          <cell r="F1502">
            <v>40514.577094907407</v>
          </cell>
          <cell r="G1502" t="str">
            <v>FBT</v>
          </cell>
          <cell r="H1502" t="str">
            <v>345</v>
          </cell>
          <cell r="I1502">
            <v>40491</v>
          </cell>
          <cell r="J1502" t="str">
            <v>Sigurim aksidente personale</v>
          </cell>
          <cell r="K1502">
            <v>3825500</v>
          </cell>
          <cell r="M1502">
            <v>-382550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-3825500</v>
          </cell>
          <cell r="Y1502">
            <v>0</v>
          </cell>
        </row>
        <row r="1503">
          <cell r="A1503" t="str">
            <v>61630010</v>
          </cell>
          <cell r="B1503" t="str">
            <v>6</v>
          </cell>
          <cell r="C1503" t="str">
            <v>6163</v>
          </cell>
          <cell r="D1503" t="str">
            <v>Sigurime per mjetet te pergjithshme</v>
          </cell>
          <cell r="E1503">
            <v>691</v>
          </cell>
          <cell r="F1503">
            <v>40492.527453703704</v>
          </cell>
          <cell r="G1503" t="str">
            <v>FBT</v>
          </cell>
          <cell r="H1503" t="str">
            <v>23</v>
          </cell>
          <cell r="I1503">
            <v>40196</v>
          </cell>
          <cell r="J1503" t="str">
            <v>Sigurim kasko</v>
          </cell>
          <cell r="K1503">
            <v>81379</v>
          </cell>
          <cell r="M1503">
            <v>-81379</v>
          </cell>
          <cell r="N1503">
            <v>-81379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A1504" t="str">
            <v>61630010</v>
          </cell>
          <cell r="B1504" t="str">
            <v>6</v>
          </cell>
          <cell r="C1504" t="str">
            <v>6163</v>
          </cell>
          <cell r="D1504" t="str">
            <v>Sigurime per mjetet te pergjithshme</v>
          </cell>
          <cell r="E1504">
            <v>2186</v>
          </cell>
          <cell r="F1504">
            <v>40478.561469907407</v>
          </cell>
          <cell r="G1504" t="str">
            <v>FBT</v>
          </cell>
          <cell r="H1504" t="str">
            <v>213</v>
          </cell>
          <cell r="I1504">
            <v>40246</v>
          </cell>
          <cell r="J1504" t="str">
            <v>Sigurim aksidentesh personale</v>
          </cell>
          <cell r="K1504">
            <v>4700</v>
          </cell>
          <cell r="M1504">
            <v>-4700</v>
          </cell>
          <cell r="N1504">
            <v>0</v>
          </cell>
          <cell r="O1504">
            <v>0</v>
          </cell>
          <cell r="P1504">
            <v>-470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A1505" t="str">
            <v>61630010</v>
          </cell>
          <cell r="B1505" t="str">
            <v>6</v>
          </cell>
          <cell r="C1505" t="str">
            <v>6163</v>
          </cell>
          <cell r="D1505" t="str">
            <v>Sigurime per mjetet te pergjithshme</v>
          </cell>
          <cell r="E1505">
            <v>2180</v>
          </cell>
          <cell r="F1505">
            <v>40263.521284722221</v>
          </cell>
          <cell r="G1505" t="str">
            <v>FBT</v>
          </cell>
          <cell r="H1505" t="str">
            <v>214</v>
          </cell>
          <cell r="I1505">
            <v>40248</v>
          </cell>
          <cell r="J1505" t="str">
            <v>Sigurim aksidente personale</v>
          </cell>
          <cell r="K1505">
            <v>-24700</v>
          </cell>
          <cell r="M1505">
            <v>24700</v>
          </cell>
          <cell r="N1505">
            <v>0</v>
          </cell>
          <cell r="O1505">
            <v>0</v>
          </cell>
          <cell r="P1505">
            <v>2470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A1506" t="str">
            <v>61630010</v>
          </cell>
          <cell r="B1506" t="str">
            <v>6</v>
          </cell>
          <cell r="C1506" t="str">
            <v>6163</v>
          </cell>
          <cell r="D1506" t="str">
            <v>Sigurime per mjetet te pergjithshme</v>
          </cell>
          <cell r="E1506">
            <v>2277</v>
          </cell>
          <cell r="F1506">
            <v>40492.530405092592</v>
          </cell>
          <cell r="G1506" t="str">
            <v>FBT</v>
          </cell>
          <cell r="H1506" t="str">
            <v>223</v>
          </cell>
          <cell r="I1506">
            <v>40262</v>
          </cell>
          <cell r="J1506" t="str">
            <v>Sigurim aksidentesh personale</v>
          </cell>
          <cell r="K1506">
            <v>18700</v>
          </cell>
          <cell r="M1506">
            <v>-18700</v>
          </cell>
          <cell r="N1506">
            <v>0</v>
          </cell>
          <cell r="O1506">
            <v>0</v>
          </cell>
          <cell r="P1506">
            <v>-1870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A1507" t="str">
            <v>61630010</v>
          </cell>
          <cell r="B1507" t="str">
            <v>6</v>
          </cell>
          <cell r="C1507" t="str">
            <v>6163</v>
          </cell>
          <cell r="D1507" t="str">
            <v>Sigurime per mjetet te pergjithshme</v>
          </cell>
          <cell r="E1507">
            <v>3378</v>
          </cell>
          <cell r="F1507">
            <v>40492.533472222225</v>
          </cell>
          <cell r="G1507" t="str">
            <v>FBT</v>
          </cell>
          <cell r="H1507" t="str">
            <v>233</v>
          </cell>
          <cell r="I1507">
            <v>40296</v>
          </cell>
          <cell r="J1507" t="str">
            <v>Sigurim aksidente personale</v>
          </cell>
          <cell r="K1507">
            <v>15833.33</v>
          </cell>
          <cell r="M1507">
            <v>-15833.33</v>
          </cell>
          <cell r="N1507">
            <v>0</v>
          </cell>
          <cell r="O1507">
            <v>0</v>
          </cell>
          <cell r="P1507">
            <v>0</v>
          </cell>
          <cell r="Q1507">
            <v>-15833.3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A1508" t="str">
            <v>61630010</v>
          </cell>
          <cell r="B1508" t="str">
            <v>6</v>
          </cell>
          <cell r="C1508" t="str">
            <v>6163</v>
          </cell>
          <cell r="D1508" t="str">
            <v>Sigurime per mjetet te pergjithshme</v>
          </cell>
          <cell r="E1508">
            <v>3926</v>
          </cell>
          <cell r="F1508">
            <v>40319.39980324074</v>
          </cell>
          <cell r="G1508" t="str">
            <v>FBT</v>
          </cell>
          <cell r="H1508" t="str">
            <v>299</v>
          </cell>
          <cell r="I1508">
            <v>40299</v>
          </cell>
          <cell r="J1508" t="str">
            <v>Siguracion automjeti suzuki</v>
          </cell>
          <cell r="K1508">
            <v>14600</v>
          </cell>
          <cell r="M1508">
            <v>-1460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-1460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A1509" t="str">
            <v>61630010</v>
          </cell>
          <cell r="B1509" t="str">
            <v>6</v>
          </cell>
          <cell r="C1509" t="str">
            <v>6163</v>
          </cell>
          <cell r="D1509" t="str">
            <v>Sigurime per mjetet te pergjithshme</v>
          </cell>
          <cell r="E1509">
            <v>5492</v>
          </cell>
          <cell r="F1509">
            <v>40492.533958333333</v>
          </cell>
          <cell r="G1509" t="str">
            <v>FBT</v>
          </cell>
          <cell r="H1509" t="str">
            <v>322</v>
          </cell>
          <cell r="I1509">
            <v>40340</v>
          </cell>
          <cell r="J1509" t="str">
            <v>Sigurim kasko</v>
          </cell>
          <cell r="K1509">
            <v>75416.67</v>
          </cell>
          <cell r="M1509">
            <v>-75416.67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-75416.67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A1510" t="str">
            <v>61630010</v>
          </cell>
          <cell r="B1510" t="str">
            <v>6</v>
          </cell>
          <cell r="C1510" t="str">
            <v>6163</v>
          </cell>
          <cell r="D1510" t="str">
            <v>Sigurime per mjetet te pergjithshme</v>
          </cell>
          <cell r="E1510">
            <v>8168</v>
          </cell>
          <cell r="F1510">
            <v>40492.535266203704</v>
          </cell>
          <cell r="G1510" t="str">
            <v>FBT</v>
          </cell>
          <cell r="H1510" t="str">
            <v>465</v>
          </cell>
          <cell r="I1510">
            <v>40430</v>
          </cell>
          <cell r="J1510" t="str">
            <v>Sigurim kasko autoveture</v>
          </cell>
          <cell r="K1510">
            <v>117820</v>
          </cell>
          <cell r="M1510">
            <v>-11782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-117820</v>
          </cell>
          <cell r="W1510">
            <v>0</v>
          </cell>
          <cell r="X1510">
            <v>0</v>
          </cell>
          <cell r="Y1510">
            <v>0</v>
          </cell>
        </row>
        <row r="1511">
          <cell r="A1511" t="str">
            <v>61630010</v>
          </cell>
          <cell r="B1511" t="str">
            <v>6</v>
          </cell>
          <cell r="C1511" t="str">
            <v>6163</v>
          </cell>
          <cell r="D1511" t="str">
            <v>Sigurime per mjetet te pergjithshme</v>
          </cell>
          <cell r="E1511">
            <v>9676</v>
          </cell>
          <cell r="F1511">
            <v>40501.485717592594</v>
          </cell>
          <cell r="G1511" t="str">
            <v>FBT</v>
          </cell>
          <cell r="H1511" t="str">
            <v>2273</v>
          </cell>
          <cell r="I1511">
            <v>40485</v>
          </cell>
          <cell r="J1511" t="str">
            <v>Siguracion Touareg</v>
          </cell>
          <cell r="K1511">
            <v>11100</v>
          </cell>
          <cell r="M1511">
            <v>-1110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-11100</v>
          </cell>
          <cell r="Y1511">
            <v>0</v>
          </cell>
        </row>
        <row r="1512">
          <cell r="A1512" t="str">
            <v>61630020</v>
          </cell>
          <cell r="B1512" t="str">
            <v>6</v>
          </cell>
          <cell r="C1512" t="str">
            <v>6163</v>
          </cell>
          <cell r="D1512" t="str">
            <v>Sigurim aksidentesh punonjesit te pergjithshme</v>
          </cell>
          <cell r="E1512">
            <v>4037</v>
          </cell>
          <cell r="F1512">
            <v>40492.533668981479</v>
          </cell>
          <cell r="G1512" t="str">
            <v>FBT</v>
          </cell>
          <cell r="H1512" t="str">
            <v>240</v>
          </cell>
          <cell r="I1512">
            <v>40303</v>
          </cell>
          <cell r="J1512" t="str">
            <v>Sigurim aksidente personale</v>
          </cell>
          <cell r="K1512">
            <v>358750</v>
          </cell>
          <cell r="M1512">
            <v>-35875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-35875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A1513" t="str">
            <v>61630020</v>
          </cell>
          <cell r="B1513" t="str">
            <v>6</v>
          </cell>
          <cell r="C1513" t="str">
            <v>6163</v>
          </cell>
          <cell r="D1513" t="str">
            <v>Sigurim aksidentesh punonjesit te pergjithshme</v>
          </cell>
          <cell r="E1513">
            <v>4039</v>
          </cell>
          <cell r="F1513">
            <v>40492.533773148149</v>
          </cell>
          <cell r="G1513" t="str">
            <v>FBT</v>
          </cell>
          <cell r="H1513" t="str">
            <v>241</v>
          </cell>
          <cell r="I1513">
            <v>40315</v>
          </cell>
          <cell r="J1513" t="str">
            <v>Sigurim aksidente personale</v>
          </cell>
          <cell r="K1513">
            <v>-36000</v>
          </cell>
          <cell r="M1513">
            <v>3600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3600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A1514" t="str">
            <v>61630020</v>
          </cell>
          <cell r="B1514" t="str">
            <v>6</v>
          </cell>
          <cell r="C1514" t="str">
            <v>6163</v>
          </cell>
          <cell r="D1514" t="str">
            <v>Sigurim aksidentesh punonjesit te pergjithshme</v>
          </cell>
          <cell r="E1514">
            <v>8178</v>
          </cell>
          <cell r="F1514">
            <v>40492.534884259258</v>
          </cell>
          <cell r="G1514" t="str">
            <v>FBT</v>
          </cell>
          <cell r="H1514" t="str">
            <v>298</v>
          </cell>
          <cell r="I1514">
            <v>40422</v>
          </cell>
          <cell r="J1514" t="str">
            <v>Sigurim aksidente personale</v>
          </cell>
          <cell r="K1514">
            <v>340750</v>
          </cell>
          <cell r="M1514">
            <v>-34075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340750</v>
          </cell>
          <cell r="W1514">
            <v>0</v>
          </cell>
          <cell r="X1514">
            <v>0</v>
          </cell>
          <cell r="Y1514">
            <v>0</v>
          </cell>
        </row>
        <row r="1515">
          <cell r="A1515" t="str">
            <v>61630020</v>
          </cell>
          <cell r="B1515" t="str">
            <v>6</v>
          </cell>
          <cell r="C1515" t="str">
            <v>6163</v>
          </cell>
          <cell r="D1515" t="str">
            <v>Sigurim aksidentesh punonjesit te pergjithshme</v>
          </cell>
          <cell r="E1515">
            <v>9189</v>
          </cell>
          <cell r="F1515">
            <v>40485.547858796293</v>
          </cell>
          <cell r="G1515" t="str">
            <v>FBT</v>
          </cell>
          <cell r="H1515" t="str">
            <v>333</v>
          </cell>
          <cell r="I1515">
            <v>40479</v>
          </cell>
          <cell r="J1515" t="str">
            <v>Sigurim aksidente personale</v>
          </cell>
          <cell r="K1515">
            <v>-2500</v>
          </cell>
          <cell r="M1515">
            <v>250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2500</v>
          </cell>
          <cell r="X1515">
            <v>0</v>
          </cell>
          <cell r="Y1515">
            <v>0</v>
          </cell>
        </row>
        <row r="1516">
          <cell r="A1516" t="str">
            <v>61811010</v>
          </cell>
          <cell r="B1516" t="str">
            <v>6</v>
          </cell>
          <cell r="C1516" t="str">
            <v>6181</v>
          </cell>
          <cell r="D1516" t="str">
            <v>Sherbim roje civile Elbasan</v>
          </cell>
          <cell r="E1516">
            <v>850</v>
          </cell>
          <cell r="F1516">
            <v>40221.418576388889</v>
          </cell>
          <cell r="G1516" t="str">
            <v>FBT</v>
          </cell>
          <cell r="H1516" t="str">
            <v>65</v>
          </cell>
          <cell r="I1516">
            <v>40209</v>
          </cell>
          <cell r="J1516" t="str">
            <v>Sherbim roje per muajin janar 2010</v>
          </cell>
          <cell r="K1516">
            <v>1744295.83</v>
          </cell>
          <cell r="M1516">
            <v>-1744295.83</v>
          </cell>
          <cell r="N1516">
            <v>-1744295.83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A1517" t="str">
            <v>61811010</v>
          </cell>
          <cell r="B1517" t="str">
            <v>6</v>
          </cell>
          <cell r="C1517" t="str">
            <v>6181</v>
          </cell>
          <cell r="D1517" t="str">
            <v>Sherbim roje civile Elbasan</v>
          </cell>
          <cell r="E1517">
            <v>2230</v>
          </cell>
          <cell r="F1517">
            <v>40276.578865740739</v>
          </cell>
          <cell r="G1517" t="str">
            <v>FBT</v>
          </cell>
          <cell r="H1517" t="str">
            <v>74</v>
          </cell>
          <cell r="I1517">
            <v>40238</v>
          </cell>
          <cell r="J1517" t="str">
            <v>Sherbim roje civile Shkurt 2010</v>
          </cell>
          <cell r="K1517">
            <v>1744295.83</v>
          </cell>
          <cell r="M1517">
            <v>-1744295.83</v>
          </cell>
          <cell r="N1517">
            <v>0</v>
          </cell>
          <cell r="O1517">
            <v>0</v>
          </cell>
          <cell r="P1517">
            <v>-1744295.83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A1518" t="str">
            <v>61811010</v>
          </cell>
          <cell r="B1518" t="str">
            <v>6</v>
          </cell>
          <cell r="C1518" t="str">
            <v>6181</v>
          </cell>
          <cell r="D1518" t="str">
            <v>Sherbim roje civile Elbasan</v>
          </cell>
          <cell r="E1518">
            <v>2740</v>
          </cell>
          <cell r="F1518">
            <v>40303.431817129633</v>
          </cell>
          <cell r="G1518" t="str">
            <v>FBT</v>
          </cell>
          <cell r="H1518" t="str">
            <v>91</v>
          </cell>
          <cell r="I1518">
            <v>40269</v>
          </cell>
          <cell r="J1518" t="str">
            <v>Sherbim roje civile</v>
          </cell>
          <cell r="K1518">
            <v>1744295.83</v>
          </cell>
          <cell r="M1518">
            <v>-1744295.83</v>
          </cell>
          <cell r="N1518">
            <v>0</v>
          </cell>
          <cell r="O1518">
            <v>0</v>
          </cell>
          <cell r="P1518">
            <v>0</v>
          </cell>
          <cell r="Q1518">
            <v>-1744295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A1519" t="str">
            <v>61811010</v>
          </cell>
          <cell r="B1519" t="str">
            <v>6</v>
          </cell>
          <cell r="C1519" t="str">
            <v>6181</v>
          </cell>
          <cell r="D1519" t="str">
            <v>Sherbim roje civile Elbasan</v>
          </cell>
          <cell r="E1519">
            <v>3429</v>
          </cell>
          <cell r="F1519">
            <v>40492.509502314817</v>
          </cell>
          <cell r="G1519" t="str">
            <v>FBT</v>
          </cell>
          <cell r="H1519" t="str">
            <v>107</v>
          </cell>
          <cell r="I1519">
            <v>40298</v>
          </cell>
          <cell r="J1519" t="str">
            <v>Sherbim roje civile prill 2010</v>
          </cell>
          <cell r="K1519">
            <v>1744295.83</v>
          </cell>
          <cell r="M1519">
            <v>-1744295.83</v>
          </cell>
          <cell r="N1519">
            <v>0</v>
          </cell>
          <cell r="O1519">
            <v>0</v>
          </cell>
          <cell r="P1519">
            <v>0</v>
          </cell>
          <cell r="Q1519">
            <v>-174429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A1520" t="str">
            <v>61811010</v>
          </cell>
          <cell r="B1520" t="str">
            <v>6</v>
          </cell>
          <cell r="C1520" t="str">
            <v>6181</v>
          </cell>
          <cell r="D1520" t="str">
            <v>Sherbim roje civile Elbasan</v>
          </cell>
          <cell r="E1520">
            <v>4398</v>
          </cell>
          <cell r="F1520">
            <v>40492.509699074071</v>
          </cell>
          <cell r="G1520" t="str">
            <v>FBT</v>
          </cell>
          <cell r="H1520" t="str">
            <v>121</v>
          </cell>
          <cell r="I1520">
            <v>40328</v>
          </cell>
          <cell r="J1520" t="str">
            <v>Sherbim roje civile</v>
          </cell>
          <cell r="K1520">
            <v>2010995.83</v>
          </cell>
          <cell r="M1520">
            <v>-2010995.83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-2010995.83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1">
          <cell r="A1521" t="str">
            <v>61811010</v>
          </cell>
          <cell r="B1521" t="str">
            <v>6</v>
          </cell>
          <cell r="C1521" t="str">
            <v>6181</v>
          </cell>
          <cell r="D1521" t="str">
            <v>Sherbim roje civile Elbasan</v>
          </cell>
          <cell r="E1521">
            <v>5583</v>
          </cell>
          <cell r="F1521">
            <v>40492.50986111111</v>
          </cell>
          <cell r="G1521" t="str">
            <v>FBT</v>
          </cell>
          <cell r="H1521" t="str">
            <v>134</v>
          </cell>
          <cell r="I1521">
            <v>40360</v>
          </cell>
          <cell r="J1521" t="str">
            <v>Sherbim roje civile Qershor 2010</v>
          </cell>
          <cell r="K1521">
            <v>1877629.17</v>
          </cell>
          <cell r="M1521">
            <v>-1877629.17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-1877629.17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</row>
        <row r="1522">
          <cell r="A1522" t="str">
            <v>61811010</v>
          </cell>
          <cell r="B1522" t="str">
            <v>6</v>
          </cell>
          <cell r="C1522" t="str">
            <v>6181</v>
          </cell>
          <cell r="D1522" t="str">
            <v>Sherbim roje civile Elbasan</v>
          </cell>
          <cell r="E1522">
            <v>6449</v>
          </cell>
          <cell r="F1522">
            <v>40492.509988425925</v>
          </cell>
          <cell r="G1522" t="str">
            <v>FBT</v>
          </cell>
          <cell r="H1522" t="str">
            <v>147</v>
          </cell>
          <cell r="I1522">
            <v>40390</v>
          </cell>
          <cell r="J1522" t="str">
            <v>Sherbim roje civile Korrik 2010</v>
          </cell>
          <cell r="K1522">
            <v>1877629.17</v>
          </cell>
          <cell r="M1522">
            <v>-1877629.17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-1877629.17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</row>
        <row r="1523">
          <cell r="A1523" t="str">
            <v>61811010</v>
          </cell>
          <cell r="B1523" t="str">
            <v>6</v>
          </cell>
          <cell r="C1523" t="str">
            <v>6181</v>
          </cell>
          <cell r="D1523" t="str">
            <v>Sherbim roje civile Elbasan</v>
          </cell>
          <cell r="E1523">
            <v>7901</v>
          </cell>
          <cell r="F1523">
            <v>40492.510243055556</v>
          </cell>
          <cell r="G1523" t="str">
            <v>FBT</v>
          </cell>
          <cell r="H1523" t="str">
            <v>157</v>
          </cell>
          <cell r="I1523">
            <v>40422</v>
          </cell>
          <cell r="J1523" t="str">
            <v>Sherbim roje civile Gusht 2010</v>
          </cell>
          <cell r="K1523">
            <v>1877629.17</v>
          </cell>
          <cell r="M1523">
            <v>-1877629.17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-1877629.17</v>
          </cell>
          <cell r="W1523">
            <v>0</v>
          </cell>
          <cell r="X1523">
            <v>0</v>
          </cell>
          <cell r="Y1523">
            <v>0</v>
          </cell>
        </row>
        <row r="1524">
          <cell r="A1524" t="str">
            <v>61811010</v>
          </cell>
          <cell r="B1524" t="str">
            <v>6</v>
          </cell>
          <cell r="C1524" t="str">
            <v>6181</v>
          </cell>
          <cell r="D1524" t="str">
            <v>Sherbim roje civile Elbasan</v>
          </cell>
          <cell r="E1524">
            <v>8625</v>
          </cell>
          <cell r="F1524">
            <v>40492.510381944441</v>
          </cell>
          <cell r="G1524" t="str">
            <v>FBT</v>
          </cell>
          <cell r="H1524" t="str">
            <v>170</v>
          </cell>
          <cell r="I1524">
            <v>40452</v>
          </cell>
          <cell r="J1524" t="str">
            <v>Sherbim roje civile shtator 2010</v>
          </cell>
          <cell r="K1524">
            <v>1877629.17</v>
          </cell>
          <cell r="M1524">
            <v>-1877629.17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-1877629.17</v>
          </cell>
          <cell r="X1524">
            <v>0</v>
          </cell>
          <cell r="Y1524">
            <v>0</v>
          </cell>
        </row>
        <row r="1525">
          <cell r="A1525" t="str">
            <v>61811010</v>
          </cell>
          <cell r="B1525" t="str">
            <v>6</v>
          </cell>
          <cell r="C1525" t="str">
            <v>6181</v>
          </cell>
          <cell r="D1525" t="str">
            <v>Sherbim roje civile Elbasan</v>
          </cell>
          <cell r="E1525">
            <v>9125</v>
          </cell>
          <cell r="F1525">
            <v>40492.51053240741</v>
          </cell>
          <cell r="G1525" t="str">
            <v>FBT</v>
          </cell>
          <cell r="H1525" t="str">
            <v>180</v>
          </cell>
          <cell r="I1525">
            <v>40482</v>
          </cell>
          <cell r="J1525" t="str">
            <v>Sherbim roje cile per muajin tetor 2010</v>
          </cell>
          <cell r="K1525">
            <v>1877629.17</v>
          </cell>
          <cell r="M1525">
            <v>-1877629.17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-1877629.17</v>
          </cell>
          <cell r="X1525">
            <v>0</v>
          </cell>
          <cell r="Y1525">
            <v>0</v>
          </cell>
        </row>
        <row r="1526">
          <cell r="A1526" t="str">
            <v>61811010</v>
          </cell>
          <cell r="B1526" t="str">
            <v>6</v>
          </cell>
          <cell r="C1526" t="str">
            <v>6181</v>
          </cell>
          <cell r="D1526" t="str">
            <v>Sherbim roje civile Elbasan</v>
          </cell>
          <cell r="E1526">
            <v>10244</v>
          </cell>
          <cell r="F1526">
            <v>40515.631932870368</v>
          </cell>
          <cell r="G1526" t="str">
            <v>FBT</v>
          </cell>
          <cell r="H1526" t="str">
            <v>192</v>
          </cell>
          <cell r="I1526">
            <v>40512</v>
          </cell>
          <cell r="J1526" t="str">
            <v>Sherbim roje civile nentor 2010</v>
          </cell>
          <cell r="K1526">
            <v>1877629.17</v>
          </cell>
          <cell r="M1526">
            <v>-1877629.17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-1877629.17</v>
          </cell>
          <cell r="Y1526">
            <v>0</v>
          </cell>
        </row>
        <row r="1527">
          <cell r="A1527" t="str">
            <v>61811010</v>
          </cell>
          <cell r="B1527" t="str">
            <v>6</v>
          </cell>
          <cell r="C1527" t="str">
            <v>6181</v>
          </cell>
          <cell r="D1527" t="str">
            <v>Sherbim roje civile Elbasan</v>
          </cell>
          <cell r="E1527">
            <v>10825</v>
          </cell>
          <cell r="F1527">
            <v>40546.57130787037</v>
          </cell>
          <cell r="G1527" t="str">
            <v>FBT</v>
          </cell>
          <cell r="H1527" t="str">
            <v>01</v>
          </cell>
          <cell r="I1527">
            <v>40543</v>
          </cell>
          <cell r="J1527" t="str">
            <v>Sherbim roje civile Dhjetor 2010</v>
          </cell>
          <cell r="K1527">
            <v>1877629.17</v>
          </cell>
          <cell r="M1527">
            <v>-1877629.17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-1877629.17</v>
          </cell>
        </row>
        <row r="1528">
          <cell r="A1528" t="str">
            <v>61811030</v>
          </cell>
          <cell r="B1528" t="str">
            <v>6</v>
          </cell>
          <cell r="C1528" t="str">
            <v>6181</v>
          </cell>
          <cell r="D1528" t="str">
            <v>Sherbime te tjera Elbasan</v>
          </cell>
          <cell r="E1528">
            <v>70</v>
          </cell>
          <cell r="F1528">
            <v>40210.569849537038</v>
          </cell>
          <cell r="G1528" t="str">
            <v>FBT</v>
          </cell>
          <cell r="H1528" t="str">
            <v>01</v>
          </cell>
          <cell r="I1528">
            <v>40197</v>
          </cell>
          <cell r="J1528" t="str">
            <v>Monitorimi i elementeve ne mjedis per uzinen</v>
          </cell>
          <cell r="K1528">
            <v>250000</v>
          </cell>
          <cell r="M1528">
            <v>-250000</v>
          </cell>
          <cell r="N1528">
            <v>-250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</row>
        <row r="1529">
          <cell r="A1529" t="str">
            <v>61811030</v>
          </cell>
          <cell r="B1529" t="str">
            <v>6</v>
          </cell>
          <cell r="C1529" t="str">
            <v>6181</v>
          </cell>
          <cell r="D1529" t="str">
            <v>Sherbime te tjera Elbasan</v>
          </cell>
          <cell r="E1529">
            <v>1246</v>
          </cell>
          <cell r="F1529">
            <v>40235.522222222222</v>
          </cell>
          <cell r="G1529" t="str">
            <v>FBT</v>
          </cell>
          <cell r="H1529" t="str">
            <v>11</v>
          </cell>
          <cell r="I1529">
            <v>40212</v>
          </cell>
          <cell r="J1529" t="str">
            <v>Perkthime</v>
          </cell>
          <cell r="K1529">
            <v>1500</v>
          </cell>
          <cell r="M1529">
            <v>-1500</v>
          </cell>
          <cell r="N1529">
            <v>0</v>
          </cell>
          <cell r="O1529">
            <v>-150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A1530" t="str">
            <v>61811030</v>
          </cell>
          <cell r="B1530" t="str">
            <v>6</v>
          </cell>
          <cell r="C1530" t="str">
            <v>6181</v>
          </cell>
          <cell r="D1530" t="str">
            <v>Sherbime te tjera Elbasan</v>
          </cell>
          <cell r="E1530">
            <v>1279</v>
          </cell>
          <cell r="F1530">
            <v>40235.554166666669</v>
          </cell>
          <cell r="G1530" t="str">
            <v>FBT</v>
          </cell>
          <cell r="H1530" t="str">
            <v>19</v>
          </cell>
          <cell r="I1530">
            <v>40221</v>
          </cell>
          <cell r="J1530" t="str">
            <v>Pulla verifikimi dhe tarife transporti</v>
          </cell>
          <cell r="K1530">
            <v>21200</v>
          </cell>
          <cell r="M1530">
            <v>-21200</v>
          </cell>
          <cell r="N1530">
            <v>0</v>
          </cell>
          <cell r="O1530">
            <v>-2120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A1531" t="str">
            <v>61811030</v>
          </cell>
          <cell r="B1531" t="str">
            <v>6</v>
          </cell>
          <cell r="C1531" t="str">
            <v>6181</v>
          </cell>
          <cell r="D1531" t="str">
            <v>Sherbime te tjera Elbasan</v>
          </cell>
          <cell r="E1531">
            <v>1965</v>
          </cell>
          <cell r="F1531">
            <v>40359.444525462961</v>
          </cell>
          <cell r="G1531" t="str">
            <v>FBT</v>
          </cell>
          <cell r="H1531" t="str">
            <v>21</v>
          </cell>
          <cell r="I1531">
            <v>40239</v>
          </cell>
          <cell r="J1531" t="str">
            <v>Analiza mjekesore per punetoret</v>
          </cell>
          <cell r="K1531">
            <v>280000</v>
          </cell>
          <cell r="M1531">
            <v>-280000</v>
          </cell>
          <cell r="N1531">
            <v>0</v>
          </cell>
          <cell r="O1531">
            <v>0</v>
          </cell>
          <cell r="P1531">
            <v>-28000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A1532" t="str">
            <v>61811030</v>
          </cell>
          <cell r="B1532" t="str">
            <v>6</v>
          </cell>
          <cell r="C1532" t="str">
            <v>6181</v>
          </cell>
          <cell r="D1532" t="str">
            <v>Sherbime te tjera Elbasan</v>
          </cell>
          <cell r="E1532">
            <v>2347</v>
          </cell>
          <cell r="F1532">
            <v>40493.620405092595</v>
          </cell>
          <cell r="G1532" t="str">
            <v>FBT</v>
          </cell>
          <cell r="H1532" t="str">
            <v>9</v>
          </cell>
          <cell r="I1532">
            <v>40241</v>
          </cell>
          <cell r="J1532" t="str">
            <v>Marrje ne provim te punonjesve elektrik per sigurimin teknik</v>
          </cell>
          <cell r="K1532">
            <v>41100</v>
          </cell>
          <cell r="M1532">
            <v>-41100</v>
          </cell>
          <cell r="N1532">
            <v>0</v>
          </cell>
          <cell r="O1532">
            <v>0</v>
          </cell>
          <cell r="P1532">
            <v>-4110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3">
          <cell r="A1533" t="str">
            <v>61811030</v>
          </cell>
          <cell r="B1533" t="str">
            <v>6</v>
          </cell>
          <cell r="C1533" t="str">
            <v>6181</v>
          </cell>
          <cell r="D1533" t="str">
            <v>Sherbime te tjera Elbasan</v>
          </cell>
          <cell r="E1533">
            <v>2921</v>
          </cell>
          <cell r="F1533">
            <v>40287.484131944446</v>
          </cell>
          <cell r="G1533" t="str">
            <v>FBT</v>
          </cell>
          <cell r="H1533" t="str">
            <v>02</v>
          </cell>
          <cell r="I1533">
            <v>40275</v>
          </cell>
          <cell r="J1533" t="str">
            <v>Monitorimi i elementeve ne mjedis per uzine e Fe-Cr</v>
          </cell>
          <cell r="K1533">
            <v>250000</v>
          </cell>
          <cell r="M1533">
            <v>-250000</v>
          </cell>
          <cell r="N1533">
            <v>0</v>
          </cell>
          <cell r="O1533">
            <v>0</v>
          </cell>
          <cell r="P1533">
            <v>0</v>
          </cell>
          <cell r="Q1533">
            <v>-25000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</row>
        <row r="1534">
          <cell r="A1534" t="str">
            <v>61811030</v>
          </cell>
          <cell r="B1534" t="str">
            <v>6</v>
          </cell>
          <cell r="C1534" t="str">
            <v>6181</v>
          </cell>
          <cell r="D1534" t="str">
            <v>Sherbime te tjera Elbasan</v>
          </cell>
          <cell r="E1534">
            <v>4357</v>
          </cell>
          <cell r="F1534">
            <v>40331.624386574076</v>
          </cell>
          <cell r="G1534" t="str">
            <v>FBT</v>
          </cell>
          <cell r="H1534" t="str">
            <v>NLM1001186</v>
          </cell>
          <cell r="I1534">
            <v>40299</v>
          </cell>
          <cell r="J1534" t="str">
            <v>Sherbime te ndryshme</v>
          </cell>
          <cell r="K1534">
            <v>1277640</v>
          </cell>
          <cell r="M1534">
            <v>-127764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-127764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A1535" t="str">
            <v>61811030</v>
          </cell>
          <cell r="B1535" t="str">
            <v>6</v>
          </cell>
          <cell r="C1535" t="str">
            <v>6181</v>
          </cell>
          <cell r="D1535" t="str">
            <v>Sherbime te tjera Elbasan</v>
          </cell>
          <cell r="E1535">
            <v>8591</v>
          </cell>
          <cell r="F1535">
            <v>40464.635949074072</v>
          </cell>
          <cell r="G1535" t="str">
            <v>FBT</v>
          </cell>
          <cell r="H1535" t="str">
            <v>101934</v>
          </cell>
          <cell r="I1535">
            <v>40299</v>
          </cell>
          <cell r="J1535" t="str">
            <v>Sherbime te tjera</v>
          </cell>
          <cell r="K1535">
            <v>60703.667999999998</v>
          </cell>
          <cell r="M1535">
            <v>-60703.667999999998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-60703.667999999998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6">
          <cell r="A1536" t="str">
            <v>61811030</v>
          </cell>
          <cell r="B1536" t="str">
            <v>6</v>
          </cell>
          <cell r="C1536" t="str">
            <v>6181</v>
          </cell>
          <cell r="D1536" t="str">
            <v>Sherbime te tjera Elbasan</v>
          </cell>
          <cell r="E1536">
            <v>4142</v>
          </cell>
          <cell r="F1536">
            <v>40359.444791666669</v>
          </cell>
          <cell r="G1536" t="str">
            <v>FBT</v>
          </cell>
          <cell r="H1536" t="str">
            <v>22</v>
          </cell>
          <cell r="I1536">
            <v>40315</v>
          </cell>
          <cell r="J1536" t="str">
            <v>Grafi dhe eko</v>
          </cell>
          <cell r="K1536">
            <v>2500</v>
          </cell>
          <cell r="M1536">
            <v>-250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-250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</row>
        <row r="1537">
          <cell r="A1537" t="str">
            <v>61811030</v>
          </cell>
          <cell r="B1537" t="str">
            <v>6</v>
          </cell>
          <cell r="C1537" t="str">
            <v>6181</v>
          </cell>
          <cell r="D1537" t="str">
            <v>Sherbime te tjera Elbasan</v>
          </cell>
          <cell r="E1537">
            <v>6027</v>
          </cell>
          <cell r="F1537">
            <v>40378.474131944444</v>
          </cell>
          <cell r="G1537" t="str">
            <v>FBT</v>
          </cell>
          <cell r="H1537" t="str">
            <v>03</v>
          </cell>
          <cell r="I1537">
            <v>40373</v>
          </cell>
          <cell r="J1537" t="str">
            <v>Monitorimi i elementeve ne mjedis per uzinen e FeCr Elbasan</v>
          </cell>
          <cell r="K1537">
            <v>250000</v>
          </cell>
          <cell r="M1537">
            <v>-25000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-25000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</row>
        <row r="1538">
          <cell r="A1538" t="str">
            <v>61811030</v>
          </cell>
          <cell r="B1538" t="str">
            <v>6</v>
          </cell>
          <cell r="C1538" t="str">
            <v>6181</v>
          </cell>
          <cell r="D1538" t="str">
            <v>Sherbime te tjera Elbasan</v>
          </cell>
          <cell r="E1538">
            <v>9103</v>
          </cell>
          <cell r="F1538">
            <v>40485.475868055553</v>
          </cell>
          <cell r="G1538" t="str">
            <v>FBT</v>
          </cell>
          <cell r="H1538" t="str">
            <v>04</v>
          </cell>
          <cell r="I1538">
            <v>40456</v>
          </cell>
          <cell r="J1538" t="str">
            <v>Monitorimi i elementeve ne mjedis per uzinen e FeCr EL</v>
          </cell>
          <cell r="K1538">
            <v>250000</v>
          </cell>
          <cell r="M1538">
            <v>-25000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-250000</v>
          </cell>
          <cell r="X1538">
            <v>0</v>
          </cell>
          <cell r="Y1538">
            <v>0</v>
          </cell>
        </row>
        <row r="1539">
          <cell r="A1539" t="str">
            <v>61811030</v>
          </cell>
          <cell r="B1539" t="str">
            <v>6</v>
          </cell>
          <cell r="C1539" t="str">
            <v>6181</v>
          </cell>
          <cell r="D1539" t="str">
            <v>Sherbime te tjera Elbasan</v>
          </cell>
          <cell r="E1539">
            <v>9223</v>
          </cell>
          <cell r="F1539">
            <v>40485.568749999999</v>
          </cell>
          <cell r="G1539" t="str">
            <v>FBT</v>
          </cell>
          <cell r="H1539" t="str">
            <v>43</v>
          </cell>
          <cell r="I1539">
            <v>40462</v>
          </cell>
          <cell r="J1539" t="str">
            <v>Kontrolli i njohurive te sigurimit teknik</v>
          </cell>
          <cell r="K1539">
            <v>13000</v>
          </cell>
          <cell r="M1539">
            <v>-1300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-13000</v>
          </cell>
          <cell r="X1539">
            <v>0</v>
          </cell>
          <cell r="Y1539">
            <v>0</v>
          </cell>
        </row>
        <row r="1540">
          <cell r="A1540" t="str">
            <v>61811030</v>
          </cell>
          <cell r="B1540" t="str">
            <v>6</v>
          </cell>
          <cell r="C1540" t="str">
            <v>6181</v>
          </cell>
          <cell r="D1540" t="str">
            <v>Sherbime te tjera Elbasan</v>
          </cell>
          <cell r="E1540">
            <v>9236</v>
          </cell>
          <cell r="F1540">
            <v>40485.577951388892</v>
          </cell>
          <cell r="G1540" t="str">
            <v>FBT</v>
          </cell>
          <cell r="H1540" t="str">
            <v>01</v>
          </cell>
          <cell r="I1540">
            <v>40465</v>
          </cell>
          <cell r="J1540" t="str">
            <v>Analiza minerali kromi</v>
          </cell>
          <cell r="K1540">
            <v>1156434.8400000001</v>
          </cell>
          <cell r="M1540">
            <v>-1156434.8400000001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-1156434.8400000001</v>
          </cell>
          <cell r="X1540">
            <v>0</v>
          </cell>
          <cell r="Y1540">
            <v>0</v>
          </cell>
        </row>
        <row r="1541">
          <cell r="A1541" t="str">
            <v>61811030</v>
          </cell>
          <cell r="B1541" t="str">
            <v>6</v>
          </cell>
          <cell r="C1541" t="str">
            <v>6181</v>
          </cell>
          <cell r="D1541" t="str">
            <v>Sherbime te tjera Elbasan</v>
          </cell>
          <cell r="E1541">
            <v>10155</v>
          </cell>
          <cell r="F1541">
            <v>40515.445370370369</v>
          </cell>
          <cell r="G1541" t="str">
            <v>FBT</v>
          </cell>
          <cell r="H1541" t="str">
            <v>194</v>
          </cell>
          <cell r="I1541">
            <v>40483</v>
          </cell>
          <cell r="J1541" t="str">
            <v>Izolim tarrace me katerma dhe pastrim</v>
          </cell>
          <cell r="K1541">
            <v>338760</v>
          </cell>
          <cell r="M1541">
            <v>-33876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-338760</v>
          </cell>
          <cell r="Y1541">
            <v>0</v>
          </cell>
        </row>
        <row r="1542">
          <cell r="A1542" t="str">
            <v>61811030</v>
          </cell>
          <cell r="B1542" t="str">
            <v>6</v>
          </cell>
          <cell r="C1542" t="str">
            <v>6181</v>
          </cell>
          <cell r="D1542" t="str">
            <v>Sherbime te tjera Elbasan</v>
          </cell>
          <cell r="E1542">
            <v>10925</v>
          </cell>
          <cell r="F1542">
            <v>40547.67359953704</v>
          </cell>
          <cell r="G1542" t="str">
            <v>FBT</v>
          </cell>
          <cell r="H1542" t="str">
            <v>104652</v>
          </cell>
          <cell r="I1542">
            <v>40541</v>
          </cell>
          <cell r="J1542" t="str">
            <v>Kosto transporti</v>
          </cell>
          <cell r="K1542">
            <v>1253968</v>
          </cell>
          <cell r="M1542">
            <v>-1253968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-1253968</v>
          </cell>
        </row>
        <row r="1543">
          <cell r="A1543" t="str">
            <v>61811030</v>
          </cell>
          <cell r="B1543" t="str">
            <v>6</v>
          </cell>
          <cell r="C1543" t="str">
            <v>6181</v>
          </cell>
          <cell r="D1543" t="str">
            <v>Sherbime te tjera Elbasan</v>
          </cell>
          <cell r="E1543">
            <v>11380</v>
          </cell>
          <cell r="F1543">
            <v>40555.688761574071</v>
          </cell>
          <cell r="G1543" t="str">
            <v>FBT</v>
          </cell>
          <cell r="H1543" t="str">
            <v>05</v>
          </cell>
          <cell r="I1543">
            <v>40542</v>
          </cell>
          <cell r="J1543" t="str">
            <v>Monitorimi i elementeve ne mjedis per uzinen e FeCr</v>
          </cell>
          <cell r="K1543">
            <v>250000</v>
          </cell>
          <cell r="M1543">
            <v>-25000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-250000</v>
          </cell>
        </row>
        <row r="1544">
          <cell r="A1544" t="str">
            <v>61811050</v>
          </cell>
          <cell r="B1544" t="str">
            <v>6</v>
          </cell>
          <cell r="C1544" t="str">
            <v>6181</v>
          </cell>
          <cell r="D1544" t="str">
            <v>Sherbime te tjera Elbasan</v>
          </cell>
          <cell r="E1544">
            <v>10827</v>
          </cell>
          <cell r="F1544">
            <v>40546.572141203702</v>
          </cell>
          <cell r="G1544" t="str">
            <v>FBT</v>
          </cell>
          <cell r="H1544" t="str">
            <v>41</v>
          </cell>
          <cell r="I1544">
            <v>40543</v>
          </cell>
          <cell r="J1544" t="str">
            <v>Sherbim pastrim mirembajtje</v>
          </cell>
          <cell r="K1544">
            <v>200000</v>
          </cell>
          <cell r="M1544">
            <v>-20000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-200000</v>
          </cell>
        </row>
        <row r="1545">
          <cell r="A1545" t="str">
            <v>61811030</v>
          </cell>
          <cell r="B1545" t="str">
            <v>6</v>
          </cell>
          <cell r="C1545" t="str">
            <v>6181</v>
          </cell>
          <cell r="D1545" t="str">
            <v>Sherbime te tjera Elbasan</v>
          </cell>
          <cell r="E1545">
            <v>11086</v>
          </cell>
          <cell r="F1545">
            <v>40549.516377314816</v>
          </cell>
          <cell r="G1545" t="str">
            <v>MP</v>
          </cell>
          <cell r="H1545" t="str">
            <v>109</v>
          </cell>
          <cell r="I1545">
            <v>40543</v>
          </cell>
          <cell r="J1545" t="str">
            <v>Pergatitje masha per mbledhjen e FeCr</v>
          </cell>
          <cell r="K1545">
            <v>125000</v>
          </cell>
          <cell r="M1545">
            <v>-12500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-125000</v>
          </cell>
        </row>
        <row r="1546">
          <cell r="A1546" t="str">
            <v>61811040</v>
          </cell>
          <cell r="B1546" t="str">
            <v>6</v>
          </cell>
          <cell r="C1546" t="str">
            <v>6181</v>
          </cell>
          <cell r="D1546" t="str">
            <v>Sherbime te panjohura Elbasan</v>
          </cell>
          <cell r="E1546">
            <v>10292</v>
          </cell>
          <cell r="F1546">
            <v>40519.396249999998</v>
          </cell>
          <cell r="G1546" t="str">
            <v>FK</v>
          </cell>
          <cell r="H1546" t="str">
            <v>710</v>
          </cell>
          <cell r="I1546">
            <v>40494</v>
          </cell>
          <cell r="J1546" t="str">
            <v>Perkthime K.Kristo</v>
          </cell>
          <cell r="K1546">
            <v>111111.11</v>
          </cell>
          <cell r="M1546">
            <v>-111111.11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-111111.11</v>
          </cell>
          <cell r="Y1546">
            <v>0</v>
          </cell>
        </row>
        <row r="1547">
          <cell r="A1547" t="str">
            <v>61811050</v>
          </cell>
          <cell r="B1547" t="str">
            <v>6</v>
          </cell>
          <cell r="C1547" t="str">
            <v>6181</v>
          </cell>
          <cell r="D1547" t="str">
            <v>Sherbim pastrim gjelberimi Elbasan</v>
          </cell>
          <cell r="E1547">
            <v>702</v>
          </cell>
          <cell r="F1547">
            <v>40217.535856481481</v>
          </cell>
          <cell r="G1547" t="str">
            <v>FBT</v>
          </cell>
          <cell r="H1547" t="str">
            <v>30</v>
          </cell>
          <cell r="I1547">
            <v>40209</v>
          </cell>
          <cell r="J1547" t="str">
            <v>Sherbim mirembajtje muaji janar 2010</v>
          </cell>
          <cell r="K1547">
            <v>200000</v>
          </cell>
          <cell r="M1547">
            <v>-200000</v>
          </cell>
          <cell r="N1547">
            <v>-2000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A1548" t="str">
            <v>61811050</v>
          </cell>
          <cell r="B1548" t="str">
            <v>6</v>
          </cell>
          <cell r="C1548" t="str">
            <v>6181</v>
          </cell>
          <cell r="D1548" t="str">
            <v>Sherbim pastrim gjelberimi Elbasan</v>
          </cell>
          <cell r="E1548">
            <v>1514</v>
          </cell>
          <cell r="F1548">
            <v>40240.481388888889</v>
          </cell>
          <cell r="G1548" t="str">
            <v>FBT</v>
          </cell>
          <cell r="H1548" t="str">
            <v>31</v>
          </cell>
          <cell r="I1548">
            <v>40237</v>
          </cell>
          <cell r="J1548" t="str">
            <v>Sherbim mirembajtje per muajin shkurt 2010</v>
          </cell>
          <cell r="K1548">
            <v>200000</v>
          </cell>
          <cell r="M1548">
            <v>-200000</v>
          </cell>
          <cell r="N1548">
            <v>0</v>
          </cell>
          <cell r="O1548">
            <v>-20000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A1549" t="str">
            <v>61811050</v>
          </cell>
          <cell r="B1549" t="str">
            <v>6</v>
          </cell>
          <cell r="C1549" t="str">
            <v>6181</v>
          </cell>
          <cell r="D1549" t="str">
            <v>Sherbim pastrim gjelberimi Elbasan</v>
          </cell>
          <cell r="E1549">
            <v>2343</v>
          </cell>
          <cell r="F1549">
            <v>40269.582604166666</v>
          </cell>
          <cell r="G1549" t="str">
            <v>FBT</v>
          </cell>
          <cell r="H1549" t="str">
            <v>32</v>
          </cell>
          <cell r="I1549">
            <v>40268</v>
          </cell>
          <cell r="J1549" t="str">
            <v>Sherbim pastrimi dhe mirembajtje per muajin mars 2010</v>
          </cell>
          <cell r="K1549">
            <v>200000</v>
          </cell>
          <cell r="M1549">
            <v>-200000</v>
          </cell>
          <cell r="N1549">
            <v>0</v>
          </cell>
          <cell r="O1549">
            <v>0</v>
          </cell>
          <cell r="P1549">
            <v>-20000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A1550" t="str">
            <v>61811050</v>
          </cell>
          <cell r="B1550" t="str">
            <v>6</v>
          </cell>
          <cell r="C1550" t="str">
            <v>6181</v>
          </cell>
          <cell r="D1550" t="str">
            <v>Sherbim pastrim gjelberimi Elbasan</v>
          </cell>
          <cell r="E1550">
            <v>3284</v>
          </cell>
          <cell r="F1550">
            <v>40302.393854166665</v>
          </cell>
          <cell r="G1550" t="str">
            <v>FBT</v>
          </cell>
          <cell r="H1550" t="str">
            <v>33</v>
          </cell>
          <cell r="I1550">
            <v>40298</v>
          </cell>
          <cell r="J1550" t="str">
            <v>Sherbime pastrim mirembajtje per muajin Prill 2010</v>
          </cell>
          <cell r="K1550">
            <v>200000</v>
          </cell>
          <cell r="M1550">
            <v>-200000</v>
          </cell>
          <cell r="N1550">
            <v>0</v>
          </cell>
          <cell r="O1550">
            <v>0</v>
          </cell>
          <cell r="P1550">
            <v>0</v>
          </cell>
          <cell r="Q1550">
            <v>-20000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A1551" t="str">
            <v>61811050</v>
          </cell>
          <cell r="B1551" t="str">
            <v>6</v>
          </cell>
          <cell r="C1551" t="str">
            <v>6181</v>
          </cell>
          <cell r="D1551" t="str">
            <v>Sherbim pastrim gjelberimi Elbasan</v>
          </cell>
          <cell r="E1551">
            <v>4323</v>
          </cell>
          <cell r="F1551">
            <v>40491.462164351855</v>
          </cell>
          <cell r="G1551" t="str">
            <v>FBT</v>
          </cell>
          <cell r="H1551" t="str">
            <v>34</v>
          </cell>
          <cell r="I1551">
            <v>40328</v>
          </cell>
          <cell r="J1551" t="str">
            <v>Sherbim pastrim mirembajtje muaji Maj 2010</v>
          </cell>
          <cell r="K1551">
            <v>200000</v>
          </cell>
          <cell r="M1551">
            <v>-20000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-20000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A1552" t="str">
            <v>61811050</v>
          </cell>
          <cell r="B1552" t="str">
            <v>6</v>
          </cell>
          <cell r="C1552" t="str">
            <v>6181</v>
          </cell>
          <cell r="D1552" t="str">
            <v>Sherbim pastrim gjelberimi Elbasan</v>
          </cell>
          <cell r="E1552">
            <v>5525</v>
          </cell>
          <cell r="F1552">
            <v>40491.46230324074</v>
          </cell>
          <cell r="G1552" t="str">
            <v>FBT</v>
          </cell>
          <cell r="H1552" t="str">
            <v>35</v>
          </cell>
          <cell r="I1552">
            <v>40359</v>
          </cell>
          <cell r="J1552" t="str">
            <v>Sherbim mirembajtje per muajin Qershor 2010</v>
          </cell>
          <cell r="K1552">
            <v>200000</v>
          </cell>
          <cell r="M1552">
            <v>-20000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-20000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A1553" t="str">
            <v>61811050</v>
          </cell>
          <cell r="B1553" t="str">
            <v>6</v>
          </cell>
          <cell r="C1553" t="str">
            <v>6181</v>
          </cell>
          <cell r="D1553" t="str">
            <v>Sherbim pastrim gjelberimi Elbasan</v>
          </cell>
          <cell r="E1553">
            <v>6299</v>
          </cell>
          <cell r="F1553">
            <v>40491.462453703702</v>
          </cell>
          <cell r="G1553" t="str">
            <v>FBT</v>
          </cell>
          <cell r="H1553" t="str">
            <v>36</v>
          </cell>
          <cell r="I1553">
            <v>40390</v>
          </cell>
          <cell r="J1553" t="str">
            <v>Sherbim mirembajtje per muajin Korrik 2010</v>
          </cell>
          <cell r="K1553">
            <v>200000</v>
          </cell>
          <cell r="M1553">
            <v>-20000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-20000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  <row r="1554">
          <cell r="A1554" t="str">
            <v>61811050</v>
          </cell>
          <cell r="B1554" t="str">
            <v>6</v>
          </cell>
          <cell r="C1554" t="str">
            <v>6181</v>
          </cell>
          <cell r="D1554" t="str">
            <v>Sherbim pastrim gjelberimi Elbasan</v>
          </cell>
          <cell r="E1554">
            <v>7305</v>
          </cell>
          <cell r="F1554">
            <v>40491.462627314817</v>
          </cell>
          <cell r="G1554" t="str">
            <v>FBT</v>
          </cell>
          <cell r="H1554" t="str">
            <v>37</v>
          </cell>
          <cell r="I1554">
            <v>40421</v>
          </cell>
          <cell r="J1554" t="str">
            <v>Sherbime per muajin Gusht 2010</v>
          </cell>
          <cell r="K1554">
            <v>200000</v>
          </cell>
          <cell r="M1554">
            <v>-20000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-20000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</row>
        <row r="1555">
          <cell r="A1555" t="str">
            <v>61811050</v>
          </cell>
          <cell r="B1555" t="str">
            <v>6</v>
          </cell>
          <cell r="C1555" t="str">
            <v>6181</v>
          </cell>
          <cell r="D1555" t="str">
            <v>Sherbim pastrim gjelberimi Elbasan</v>
          </cell>
          <cell r="E1555">
            <v>8292</v>
          </cell>
          <cell r="F1555">
            <v>40491.462766203702</v>
          </cell>
          <cell r="G1555" t="str">
            <v>FBT</v>
          </cell>
          <cell r="H1555" t="str">
            <v>38</v>
          </cell>
          <cell r="I1555">
            <v>40451</v>
          </cell>
          <cell r="J1555" t="str">
            <v>Sherbim mirembajtje per muajin Shtator 2010</v>
          </cell>
          <cell r="K1555">
            <v>200000</v>
          </cell>
          <cell r="M1555">
            <v>-20000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-200000</v>
          </cell>
          <cell r="W1555">
            <v>0</v>
          </cell>
          <cell r="X1555">
            <v>0</v>
          </cell>
          <cell r="Y1555">
            <v>0</v>
          </cell>
        </row>
        <row r="1556">
          <cell r="A1556" t="str">
            <v>61811050</v>
          </cell>
          <cell r="B1556" t="str">
            <v>6</v>
          </cell>
          <cell r="C1556" t="str">
            <v>6181</v>
          </cell>
          <cell r="D1556" t="str">
            <v>Sherbim pastrim gjelberimi Elbasan</v>
          </cell>
          <cell r="E1556">
            <v>9052</v>
          </cell>
          <cell r="F1556">
            <v>40491.462905092594</v>
          </cell>
          <cell r="G1556" t="str">
            <v>FBT</v>
          </cell>
          <cell r="H1556" t="str">
            <v>39</v>
          </cell>
          <cell r="I1556">
            <v>40482</v>
          </cell>
          <cell r="J1556" t="str">
            <v>Sherbim pastrime mirembajtje per muajin tetor 2010</v>
          </cell>
          <cell r="K1556">
            <v>200000</v>
          </cell>
          <cell r="M1556">
            <v>-20000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-200000</v>
          </cell>
          <cell r="X1556">
            <v>0</v>
          </cell>
          <cell r="Y1556">
            <v>0</v>
          </cell>
        </row>
        <row r="1557">
          <cell r="A1557" t="str">
            <v>61811050</v>
          </cell>
          <cell r="B1557" t="str">
            <v>6</v>
          </cell>
          <cell r="C1557" t="str">
            <v>6181</v>
          </cell>
          <cell r="D1557" t="str">
            <v>Sherbim pastrim gjelberimi Elbasan</v>
          </cell>
          <cell r="E1557">
            <v>9968</v>
          </cell>
          <cell r="F1557">
            <v>40514.434131944443</v>
          </cell>
          <cell r="G1557" t="str">
            <v>FBT</v>
          </cell>
          <cell r="H1557" t="str">
            <v>40</v>
          </cell>
          <cell r="I1557">
            <v>40512</v>
          </cell>
          <cell r="J1557" t="str">
            <v>Sherbime mirembajtje per muajin Nentor 2010</v>
          </cell>
          <cell r="K1557">
            <v>200000</v>
          </cell>
          <cell r="M1557">
            <v>-20000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-200000</v>
          </cell>
          <cell r="Y1557">
            <v>0</v>
          </cell>
        </row>
        <row r="1558">
          <cell r="A1558" t="str">
            <v>61811070</v>
          </cell>
          <cell r="B1558" t="str">
            <v>6</v>
          </cell>
          <cell r="C1558" t="str">
            <v>6181</v>
          </cell>
          <cell r="D1558" t="str">
            <v>Sherbime doganore ne blerje Elbasan</v>
          </cell>
          <cell r="E1558">
            <v>13</v>
          </cell>
          <cell r="F1558">
            <v>40210.497800925928</v>
          </cell>
          <cell r="G1558" t="str">
            <v>FBT</v>
          </cell>
          <cell r="H1558" t="str">
            <v>4014</v>
          </cell>
          <cell r="I1558">
            <v>40184</v>
          </cell>
          <cell r="J1558" t="str">
            <v>Sherbim doganor</v>
          </cell>
          <cell r="K1558">
            <v>5075</v>
          </cell>
          <cell r="M1558">
            <v>-5075</v>
          </cell>
          <cell r="N1558">
            <v>-5075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</row>
        <row r="1559">
          <cell r="A1559" t="str">
            <v>61811070</v>
          </cell>
          <cell r="B1559" t="str">
            <v>6</v>
          </cell>
          <cell r="C1559" t="str">
            <v>6181</v>
          </cell>
          <cell r="D1559" t="str">
            <v>Sherbime doganore ne blerje Elbasan</v>
          </cell>
          <cell r="E1559">
            <v>51</v>
          </cell>
          <cell r="F1559">
            <v>40493.475740740738</v>
          </cell>
          <cell r="G1559" t="str">
            <v>FBT</v>
          </cell>
          <cell r="H1559" t="str">
            <v>9390</v>
          </cell>
          <cell r="I1559">
            <v>40189</v>
          </cell>
          <cell r="J1559" t="str">
            <v>Sherbim agjensie</v>
          </cell>
          <cell r="K1559">
            <v>2500</v>
          </cell>
          <cell r="M1559">
            <v>-2500</v>
          </cell>
          <cell r="N1559">
            <v>-25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</row>
        <row r="1560">
          <cell r="A1560" t="str">
            <v>61811070</v>
          </cell>
          <cell r="B1560" t="str">
            <v>6</v>
          </cell>
          <cell r="C1560" t="str">
            <v>6181</v>
          </cell>
          <cell r="D1560" t="str">
            <v>Sherbime doganore ne blerje Elbasan</v>
          </cell>
          <cell r="E1560">
            <v>66</v>
          </cell>
          <cell r="F1560">
            <v>40210.569247685184</v>
          </cell>
          <cell r="G1560" t="str">
            <v>FBT</v>
          </cell>
          <cell r="H1560" t="str">
            <v>41</v>
          </cell>
          <cell r="I1560">
            <v>40192</v>
          </cell>
          <cell r="J1560" t="str">
            <v>Asistence doganore per vagonat me paste elektrode dhe tulla magnezite</v>
          </cell>
          <cell r="K1560">
            <v>50000</v>
          </cell>
          <cell r="M1560">
            <v>-50000</v>
          </cell>
          <cell r="N1560">
            <v>-500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</row>
        <row r="1561">
          <cell r="A1561" t="str">
            <v>61811070</v>
          </cell>
          <cell r="B1561" t="str">
            <v>6</v>
          </cell>
          <cell r="C1561" t="str">
            <v>6181</v>
          </cell>
          <cell r="D1561" t="str">
            <v>Sherbime doganore ne blerje Elbasan</v>
          </cell>
          <cell r="E1561">
            <v>1275</v>
          </cell>
          <cell r="F1561">
            <v>40478.575509259259</v>
          </cell>
          <cell r="G1561" t="str">
            <v>FBT</v>
          </cell>
          <cell r="H1561" t="str">
            <v>06</v>
          </cell>
          <cell r="I1561">
            <v>40210</v>
          </cell>
          <cell r="J1561" t="str">
            <v>Sherbime doganore R-10,R-42,R49,R50,R67,R-79</v>
          </cell>
          <cell r="K1561">
            <v>60000</v>
          </cell>
          <cell r="M1561">
            <v>-60000</v>
          </cell>
          <cell r="N1561">
            <v>0</v>
          </cell>
          <cell r="O1561">
            <v>-6000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</row>
        <row r="1562">
          <cell r="A1562" t="str">
            <v>61811070</v>
          </cell>
          <cell r="B1562" t="str">
            <v>6</v>
          </cell>
          <cell r="C1562" t="str">
            <v>6181</v>
          </cell>
          <cell r="D1562" t="str">
            <v>Sherbime doganore ne blerje Elbasan</v>
          </cell>
          <cell r="E1562">
            <v>1264</v>
          </cell>
          <cell r="F1562">
            <v>40235.540231481478</v>
          </cell>
          <cell r="G1562" t="str">
            <v>FBT</v>
          </cell>
          <cell r="H1562" t="str">
            <v>42</v>
          </cell>
          <cell r="I1562">
            <v>40218</v>
          </cell>
          <cell r="J1562" t="str">
            <v>Asistence doganore per vagonat me koks tulla refraktare dhe elektroda</v>
          </cell>
          <cell r="K1562">
            <v>90000</v>
          </cell>
          <cell r="M1562">
            <v>-90000</v>
          </cell>
          <cell r="N1562">
            <v>0</v>
          </cell>
          <cell r="O1562">
            <v>-9000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</row>
        <row r="1563">
          <cell r="A1563" t="str">
            <v>61811070</v>
          </cell>
          <cell r="B1563" t="str">
            <v>6</v>
          </cell>
          <cell r="C1563" t="str">
            <v>6181</v>
          </cell>
          <cell r="D1563" t="str">
            <v>Sherbime doganore ne blerje Elbasan</v>
          </cell>
          <cell r="E1563">
            <v>1404</v>
          </cell>
          <cell r="F1563">
            <v>40239.426307870373</v>
          </cell>
          <cell r="G1563" t="str">
            <v>FBT</v>
          </cell>
          <cell r="H1563" t="str">
            <v>2</v>
          </cell>
          <cell r="I1563">
            <v>40224</v>
          </cell>
          <cell r="J1563" t="str">
            <v>Draft ne anijen me silikokrom</v>
          </cell>
          <cell r="K1563">
            <v>15000</v>
          </cell>
          <cell r="M1563">
            <v>-15000</v>
          </cell>
          <cell r="N1563">
            <v>0</v>
          </cell>
          <cell r="O1563">
            <v>-1500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</row>
        <row r="1564">
          <cell r="A1564" t="str">
            <v>61811070</v>
          </cell>
          <cell r="B1564" t="str">
            <v>6</v>
          </cell>
          <cell r="C1564" t="str">
            <v>6181</v>
          </cell>
          <cell r="D1564" t="str">
            <v>Sherbime doganore ne blerje Elbasan</v>
          </cell>
          <cell r="E1564">
            <v>1209</v>
          </cell>
          <cell r="F1564">
            <v>40235.419166666667</v>
          </cell>
          <cell r="G1564" t="str">
            <v>FBT</v>
          </cell>
          <cell r="H1564" t="str">
            <v>70</v>
          </cell>
          <cell r="I1564">
            <v>40225</v>
          </cell>
          <cell r="J1564" t="str">
            <v>Sherbim doganor</v>
          </cell>
          <cell r="K1564">
            <v>2500</v>
          </cell>
          <cell r="M1564">
            <v>-2500</v>
          </cell>
          <cell r="N1564">
            <v>0</v>
          </cell>
          <cell r="O1564">
            <v>-250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</row>
        <row r="1565">
          <cell r="A1565" t="str">
            <v>61811070</v>
          </cell>
          <cell r="B1565" t="str">
            <v>6</v>
          </cell>
          <cell r="C1565" t="str">
            <v>6181</v>
          </cell>
          <cell r="D1565" t="str">
            <v>Sherbime doganore ne blerje Elbasan</v>
          </cell>
          <cell r="E1565">
            <v>1431</v>
          </cell>
          <cell r="F1565">
            <v>40478.537685185183</v>
          </cell>
          <cell r="G1565" t="str">
            <v>FBT</v>
          </cell>
          <cell r="H1565" t="str">
            <v>27</v>
          </cell>
          <cell r="I1565">
            <v>40237</v>
          </cell>
          <cell r="J1565" t="str">
            <v>Sherbim per deklaraten doganore</v>
          </cell>
          <cell r="K1565">
            <v>15000</v>
          </cell>
          <cell r="M1565">
            <v>-15000</v>
          </cell>
          <cell r="N1565">
            <v>0</v>
          </cell>
          <cell r="O1565">
            <v>-1500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</row>
        <row r="1566">
          <cell r="A1566" t="str">
            <v>61811070</v>
          </cell>
          <cell r="B1566" t="str">
            <v>6</v>
          </cell>
          <cell r="C1566" t="str">
            <v>6181</v>
          </cell>
          <cell r="D1566" t="str">
            <v>Sherbime doganore ne blerje Elbasan</v>
          </cell>
          <cell r="E1566">
            <v>2149</v>
          </cell>
          <cell r="F1566">
            <v>40262.642789351848</v>
          </cell>
          <cell r="G1566" t="str">
            <v>FBT</v>
          </cell>
          <cell r="H1566" t="str">
            <v>5</v>
          </cell>
          <cell r="I1566">
            <v>40253</v>
          </cell>
          <cell r="J1566" t="str">
            <v>Analiza ne anijen me ferrokrom dt 15.03.2010</v>
          </cell>
          <cell r="K1566">
            <v>15000</v>
          </cell>
          <cell r="M1566">
            <v>-15000</v>
          </cell>
          <cell r="N1566">
            <v>0</v>
          </cell>
          <cell r="O1566">
            <v>0</v>
          </cell>
          <cell r="P1566">
            <v>-1500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</row>
        <row r="1567">
          <cell r="A1567" t="str">
            <v>61811070</v>
          </cell>
          <cell r="B1567" t="str">
            <v>6</v>
          </cell>
          <cell r="C1567" t="str">
            <v>6181</v>
          </cell>
          <cell r="D1567" t="str">
            <v>Sherbime doganore ne blerje Elbasan</v>
          </cell>
          <cell r="E1567">
            <v>2153</v>
          </cell>
          <cell r="F1567">
            <v>40262.647881944446</v>
          </cell>
          <cell r="G1567" t="str">
            <v>FBT</v>
          </cell>
          <cell r="H1567" t="str">
            <v>43</v>
          </cell>
          <cell r="I1567">
            <v>40254</v>
          </cell>
          <cell r="J1567" t="str">
            <v>Asistence doganore per vagonat me koks dhe tulla refraktare</v>
          </cell>
          <cell r="K1567">
            <v>50000</v>
          </cell>
          <cell r="M1567">
            <v>-50000</v>
          </cell>
          <cell r="N1567">
            <v>0</v>
          </cell>
          <cell r="O1567">
            <v>0</v>
          </cell>
          <cell r="P1567">
            <v>-5000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</row>
        <row r="1568">
          <cell r="A1568" t="str">
            <v>61811070</v>
          </cell>
          <cell r="B1568" t="str">
            <v>6</v>
          </cell>
          <cell r="C1568" t="str">
            <v>6181</v>
          </cell>
          <cell r="D1568" t="str">
            <v>Sherbime doganore ne blerje Elbasan</v>
          </cell>
          <cell r="E1568">
            <v>2744</v>
          </cell>
          <cell r="F1568">
            <v>40478.54</v>
          </cell>
          <cell r="G1568" t="str">
            <v>FBT</v>
          </cell>
          <cell r="H1568" t="str">
            <v>40</v>
          </cell>
          <cell r="I1568">
            <v>40269</v>
          </cell>
          <cell r="J1568" t="str">
            <v>Sherbim doganor</v>
          </cell>
          <cell r="K1568">
            <v>87000</v>
          </cell>
          <cell r="M1568">
            <v>-87000</v>
          </cell>
          <cell r="N1568">
            <v>0</v>
          </cell>
          <cell r="O1568">
            <v>0</v>
          </cell>
          <cell r="P1568">
            <v>0</v>
          </cell>
          <cell r="Q1568">
            <v>-8700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</row>
        <row r="1569">
          <cell r="A1569" t="str">
            <v>61811070</v>
          </cell>
          <cell r="B1569" t="str">
            <v>6</v>
          </cell>
          <cell r="C1569" t="str">
            <v>6181</v>
          </cell>
          <cell r="D1569" t="str">
            <v>Sherbime doganore ne blerje Elbasan</v>
          </cell>
          <cell r="E1569">
            <v>3333</v>
          </cell>
          <cell r="F1569">
            <v>40302.468831018516</v>
          </cell>
          <cell r="G1569" t="str">
            <v>FBT</v>
          </cell>
          <cell r="H1569" t="str">
            <v>99</v>
          </cell>
          <cell r="I1569">
            <v>40269</v>
          </cell>
          <cell r="J1569" t="str">
            <v>Sherbim doganor Mars 2010</v>
          </cell>
          <cell r="K1569">
            <v>2000</v>
          </cell>
          <cell r="M1569">
            <v>-2000</v>
          </cell>
          <cell r="N1569">
            <v>0</v>
          </cell>
          <cell r="O1569">
            <v>0</v>
          </cell>
          <cell r="P1569">
            <v>0</v>
          </cell>
          <cell r="Q1569">
            <v>-200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</row>
        <row r="1570">
          <cell r="A1570" t="str">
            <v>61811070</v>
          </cell>
          <cell r="B1570" t="str">
            <v>6</v>
          </cell>
          <cell r="C1570" t="str">
            <v>6181</v>
          </cell>
          <cell r="D1570" t="str">
            <v>Sherbime doganore ne blerje Elbasan</v>
          </cell>
          <cell r="E1570">
            <v>3335</v>
          </cell>
          <cell r="F1570">
            <v>40302.469456018516</v>
          </cell>
          <cell r="G1570" t="str">
            <v>FBT</v>
          </cell>
          <cell r="H1570" t="str">
            <v>138</v>
          </cell>
          <cell r="I1570">
            <v>40269</v>
          </cell>
          <cell r="J1570" t="str">
            <v>Sherbim doganor Mars 2010</v>
          </cell>
          <cell r="K1570">
            <v>3000</v>
          </cell>
          <cell r="M1570">
            <v>-3000</v>
          </cell>
          <cell r="N1570">
            <v>0</v>
          </cell>
          <cell r="O1570">
            <v>0</v>
          </cell>
          <cell r="P1570">
            <v>0</v>
          </cell>
          <cell r="Q1570">
            <v>-300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</row>
        <row r="1571">
          <cell r="A1571" t="str">
            <v>61811070</v>
          </cell>
          <cell r="B1571" t="str">
            <v>6</v>
          </cell>
          <cell r="C1571" t="str">
            <v>6181</v>
          </cell>
          <cell r="D1571" t="str">
            <v>Sherbime doganore ne blerje Elbasan</v>
          </cell>
          <cell r="E1571">
            <v>2917</v>
          </cell>
          <cell r="F1571">
            <v>40287.479525462964</v>
          </cell>
          <cell r="G1571" t="str">
            <v>FBT</v>
          </cell>
          <cell r="H1571" t="str">
            <v>8</v>
          </cell>
          <cell r="I1571">
            <v>40274</v>
          </cell>
          <cell r="J1571" t="str">
            <v>Draft ne anijen me semi koks</v>
          </cell>
          <cell r="K1571">
            <v>15000</v>
          </cell>
          <cell r="M1571">
            <v>-15000</v>
          </cell>
          <cell r="N1571">
            <v>0</v>
          </cell>
          <cell r="O1571">
            <v>0</v>
          </cell>
          <cell r="P1571">
            <v>0</v>
          </cell>
          <cell r="Q1571">
            <v>-1500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</row>
        <row r="1572">
          <cell r="A1572" t="str">
            <v>61811070</v>
          </cell>
          <cell r="B1572" t="str">
            <v>6</v>
          </cell>
          <cell r="C1572" t="str">
            <v>6181</v>
          </cell>
          <cell r="D1572" t="str">
            <v>Sherbime doganore ne blerje Elbasan</v>
          </cell>
          <cell r="E1572">
            <v>3331</v>
          </cell>
          <cell r="F1572">
            <v>40302.467812499999</v>
          </cell>
          <cell r="G1572" t="str">
            <v>FBT</v>
          </cell>
          <cell r="H1572" t="str">
            <v>35796538</v>
          </cell>
          <cell r="I1572">
            <v>40274</v>
          </cell>
          <cell r="J1572" t="str">
            <v>Sherbim doganor</v>
          </cell>
          <cell r="K1572">
            <v>5250</v>
          </cell>
          <cell r="M1572">
            <v>-5250</v>
          </cell>
          <cell r="N1572">
            <v>0</v>
          </cell>
          <cell r="O1572">
            <v>0</v>
          </cell>
          <cell r="P1572">
            <v>0</v>
          </cell>
          <cell r="Q1572">
            <v>-525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</row>
        <row r="1573">
          <cell r="A1573" t="str">
            <v>61811070</v>
          </cell>
          <cell r="B1573" t="str">
            <v>6</v>
          </cell>
          <cell r="C1573" t="str">
            <v>6181</v>
          </cell>
          <cell r="D1573" t="str">
            <v>Sherbime doganore ne blerje Elbasan</v>
          </cell>
          <cell r="E1573">
            <v>3425</v>
          </cell>
          <cell r="F1573">
            <v>40492.539861111109</v>
          </cell>
          <cell r="G1573" t="str">
            <v>FBT</v>
          </cell>
          <cell r="H1573" t="str">
            <v>58</v>
          </cell>
          <cell r="I1573">
            <v>40298</v>
          </cell>
          <cell r="J1573" t="str">
            <v>Sherbim doganor</v>
          </cell>
          <cell r="K1573">
            <v>12000</v>
          </cell>
          <cell r="M1573">
            <v>-12000</v>
          </cell>
          <cell r="N1573">
            <v>0</v>
          </cell>
          <cell r="O1573">
            <v>0</v>
          </cell>
          <cell r="P1573">
            <v>0</v>
          </cell>
          <cell r="Q1573">
            <v>-1200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</row>
        <row r="1574">
          <cell r="A1574" t="str">
            <v>61811070</v>
          </cell>
          <cell r="B1574" t="str">
            <v>6</v>
          </cell>
          <cell r="C1574" t="str">
            <v>6181</v>
          </cell>
          <cell r="D1574" t="str">
            <v>Sherbime doganore ne blerje Elbasan</v>
          </cell>
          <cell r="E1574">
            <v>3610</v>
          </cell>
          <cell r="F1574">
            <v>40402.543113425927</v>
          </cell>
          <cell r="G1574" t="str">
            <v>FBT</v>
          </cell>
          <cell r="H1574" t="str">
            <v>97</v>
          </cell>
          <cell r="I1574">
            <v>40299</v>
          </cell>
          <cell r="J1574" t="str">
            <v>Asistence doganore per koksin fat nr 101615,nr 101705</v>
          </cell>
          <cell r="K1574">
            <v>105000</v>
          </cell>
          <cell r="M1574">
            <v>-10500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-10500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</row>
        <row r="1575">
          <cell r="A1575" t="str">
            <v>61811070</v>
          </cell>
          <cell r="B1575" t="str">
            <v>6</v>
          </cell>
          <cell r="C1575" t="str">
            <v>6181</v>
          </cell>
          <cell r="D1575" t="str">
            <v>Sherbime doganore ne blerje Elbasan</v>
          </cell>
          <cell r="E1575">
            <v>3616</v>
          </cell>
          <cell r="F1575">
            <v>40493.549479166664</v>
          </cell>
          <cell r="G1575" t="str">
            <v>FBT</v>
          </cell>
          <cell r="H1575" t="str">
            <v>241</v>
          </cell>
          <cell r="I1575">
            <v>40299</v>
          </cell>
          <cell r="J1575" t="str">
            <v>Sherbim doganor</v>
          </cell>
          <cell r="K1575">
            <v>15416.67</v>
          </cell>
          <cell r="M1575">
            <v>-15416.67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-15416.67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</row>
        <row r="1576">
          <cell r="A1576" t="str">
            <v>61811070</v>
          </cell>
          <cell r="B1576" t="str">
            <v>6</v>
          </cell>
          <cell r="C1576" t="str">
            <v>6181</v>
          </cell>
          <cell r="D1576" t="str">
            <v>Sherbime doganore ne blerje Elbasan</v>
          </cell>
          <cell r="E1576">
            <v>4017</v>
          </cell>
          <cell r="F1576">
            <v>40322.57576388889</v>
          </cell>
          <cell r="G1576" t="str">
            <v>FBT</v>
          </cell>
          <cell r="H1576" t="str">
            <v>98</v>
          </cell>
          <cell r="I1576">
            <v>40301</v>
          </cell>
          <cell r="J1576" t="str">
            <v>Asistence doganore per koksin dhe elektrodat</v>
          </cell>
          <cell r="K1576">
            <v>80000</v>
          </cell>
          <cell r="M1576">
            <v>-8000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-8000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</row>
        <row r="1577">
          <cell r="A1577" t="str">
            <v>61811070</v>
          </cell>
          <cell r="B1577" t="str">
            <v>6</v>
          </cell>
          <cell r="C1577" t="str">
            <v>6181</v>
          </cell>
          <cell r="D1577" t="str">
            <v>Sherbime doganore ne blerje Elbasan</v>
          </cell>
          <cell r="E1577">
            <v>4043</v>
          </cell>
          <cell r="F1577">
            <v>40323.414814814816</v>
          </cell>
          <cell r="G1577" t="str">
            <v>FBT</v>
          </cell>
          <cell r="H1577" t="str">
            <v>164</v>
          </cell>
          <cell r="I1577">
            <v>40306</v>
          </cell>
          <cell r="J1577" t="str">
            <v>Sherbim doganor</v>
          </cell>
          <cell r="K1577">
            <v>47500</v>
          </cell>
          <cell r="M1577">
            <v>-4750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-4750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</row>
        <row r="1578">
          <cell r="A1578" t="str">
            <v>61811070</v>
          </cell>
          <cell r="B1578" t="str">
            <v>6</v>
          </cell>
          <cell r="C1578" t="str">
            <v>6181</v>
          </cell>
          <cell r="D1578" t="str">
            <v>Sherbime doganore ne blerje Elbasan</v>
          </cell>
          <cell r="E1578">
            <v>3980</v>
          </cell>
          <cell r="F1578">
            <v>40322.468946759262</v>
          </cell>
          <cell r="G1578" t="str">
            <v>FBT</v>
          </cell>
          <cell r="H1578" t="str">
            <v>1341</v>
          </cell>
          <cell r="I1578">
            <v>40308</v>
          </cell>
          <cell r="J1578" t="str">
            <v>Sherbim doganor</v>
          </cell>
          <cell r="K1578">
            <v>2083.33</v>
          </cell>
          <cell r="M1578">
            <v>-2083.33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-2083.33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</row>
        <row r="1579">
          <cell r="A1579" t="str">
            <v>61811070</v>
          </cell>
          <cell r="B1579" t="str">
            <v>6</v>
          </cell>
          <cell r="C1579" t="str">
            <v>6181</v>
          </cell>
          <cell r="D1579" t="str">
            <v>Sherbime doganore ne blerje Elbasan</v>
          </cell>
          <cell r="E1579">
            <v>4015</v>
          </cell>
          <cell r="F1579">
            <v>40322.554143518515</v>
          </cell>
          <cell r="G1579" t="str">
            <v>FBT</v>
          </cell>
          <cell r="H1579" t="str">
            <v>99</v>
          </cell>
          <cell r="I1579">
            <v>40308</v>
          </cell>
          <cell r="J1579" t="str">
            <v>Asistence doganore per vagonat me koks</v>
          </cell>
          <cell r="K1579">
            <v>75000</v>
          </cell>
          <cell r="M1579">
            <v>-7500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-7500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</row>
        <row r="1580">
          <cell r="A1580" t="str">
            <v>61811070</v>
          </cell>
          <cell r="B1580" t="str">
            <v>6</v>
          </cell>
          <cell r="C1580" t="str">
            <v>6181</v>
          </cell>
          <cell r="D1580" t="str">
            <v>Sherbime doganore ne blerje Elbasan</v>
          </cell>
          <cell r="E1580">
            <v>4035</v>
          </cell>
          <cell r="F1580">
            <v>40322.632361111115</v>
          </cell>
          <cell r="G1580" t="str">
            <v>FBT</v>
          </cell>
          <cell r="H1580" t="str">
            <v>256</v>
          </cell>
          <cell r="I1580">
            <v>40316</v>
          </cell>
          <cell r="J1580" t="str">
            <v>Sherbim doganor</v>
          </cell>
          <cell r="K1580">
            <v>2500</v>
          </cell>
          <cell r="M1580">
            <v>-250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-250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</row>
        <row r="1581">
          <cell r="A1581" t="str">
            <v>61811070</v>
          </cell>
          <cell r="B1581" t="str">
            <v>6</v>
          </cell>
          <cell r="C1581" t="str">
            <v>6181</v>
          </cell>
          <cell r="D1581" t="str">
            <v>Sherbime doganore ne blerje Elbasan</v>
          </cell>
          <cell r="E1581">
            <v>4327</v>
          </cell>
          <cell r="F1581">
            <v>40331.525277777779</v>
          </cell>
          <cell r="G1581" t="str">
            <v>FBT</v>
          </cell>
          <cell r="H1581" t="str">
            <v>16</v>
          </cell>
          <cell r="I1581">
            <v>40329</v>
          </cell>
          <cell r="J1581" t="str">
            <v>Sherbim doganor</v>
          </cell>
          <cell r="K1581">
            <v>6250</v>
          </cell>
          <cell r="M1581">
            <v>-625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-625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</row>
        <row r="1582">
          <cell r="A1582" t="str">
            <v>61811070</v>
          </cell>
          <cell r="B1582" t="str">
            <v>6</v>
          </cell>
          <cell r="C1582" t="str">
            <v>6181</v>
          </cell>
          <cell r="D1582" t="str">
            <v>Sherbime doganore ne blerje Elbasan</v>
          </cell>
          <cell r="E1582">
            <v>4400</v>
          </cell>
          <cell r="F1582">
            <v>40492.540254629632</v>
          </cell>
          <cell r="G1582" t="str">
            <v>FBT</v>
          </cell>
          <cell r="H1582" t="str">
            <v>81</v>
          </cell>
          <cell r="I1582">
            <v>40329</v>
          </cell>
          <cell r="J1582" t="str">
            <v>Sherbime doganore</v>
          </cell>
          <cell r="K1582">
            <v>87000</v>
          </cell>
          <cell r="M1582">
            <v>-8700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-8700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</row>
        <row r="1583">
          <cell r="A1583" t="str">
            <v>61811070</v>
          </cell>
          <cell r="B1583" t="str">
            <v>6</v>
          </cell>
          <cell r="C1583" t="str">
            <v>6181</v>
          </cell>
          <cell r="D1583" t="str">
            <v>Sherbime doganore ne blerje Elbasan</v>
          </cell>
          <cell r="E1583">
            <v>5081</v>
          </cell>
          <cell r="F1583">
            <v>40493.615868055553</v>
          </cell>
          <cell r="G1583" t="str">
            <v>FBT</v>
          </cell>
          <cell r="H1583" t="str">
            <v>211</v>
          </cell>
          <cell r="I1583">
            <v>40330</v>
          </cell>
          <cell r="J1583" t="str">
            <v>Sherbim doganor</v>
          </cell>
          <cell r="K1583">
            <v>60000</v>
          </cell>
          <cell r="M1583">
            <v>-6000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-6000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</row>
        <row r="1584">
          <cell r="A1584" t="str">
            <v>61811070</v>
          </cell>
          <cell r="B1584" t="str">
            <v>6</v>
          </cell>
          <cell r="C1584" t="str">
            <v>6181</v>
          </cell>
          <cell r="D1584" t="str">
            <v>Sherbime doganore ne blerje Elbasan</v>
          </cell>
          <cell r="E1584">
            <v>5230</v>
          </cell>
          <cell r="F1584">
            <v>40353.514768518522</v>
          </cell>
          <cell r="G1584" t="str">
            <v>FBT</v>
          </cell>
          <cell r="H1584" t="str">
            <v>5163</v>
          </cell>
          <cell r="I1584">
            <v>40337</v>
          </cell>
          <cell r="J1584" t="str">
            <v>Sherbim doganor</v>
          </cell>
          <cell r="K1584">
            <v>5000</v>
          </cell>
          <cell r="M1584">
            <v>-500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-500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</row>
        <row r="1585">
          <cell r="A1585" t="str">
            <v>61811070</v>
          </cell>
          <cell r="B1585" t="str">
            <v>6</v>
          </cell>
          <cell r="C1585" t="str">
            <v>6181</v>
          </cell>
          <cell r="D1585" t="str">
            <v>Sherbime doganore ne blerje Elbasan</v>
          </cell>
          <cell r="E1585">
            <v>5394</v>
          </cell>
          <cell r="F1585">
            <v>40493.486261574071</v>
          </cell>
          <cell r="G1585" t="str">
            <v>FBT</v>
          </cell>
          <cell r="H1585" t="str">
            <v>10819</v>
          </cell>
          <cell r="I1585">
            <v>40350</v>
          </cell>
          <cell r="J1585" t="str">
            <v>Sherbim agjensie R10542</v>
          </cell>
          <cell r="K1585">
            <v>2500</v>
          </cell>
          <cell r="M1585">
            <v>-250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-250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</row>
        <row r="1586">
          <cell r="A1586" t="str">
            <v>61811070</v>
          </cell>
          <cell r="B1586" t="str">
            <v>6</v>
          </cell>
          <cell r="C1586" t="str">
            <v>6181</v>
          </cell>
          <cell r="D1586" t="str">
            <v>Sherbime doganore ne blerje Elbasan</v>
          </cell>
          <cell r="E1586">
            <v>5406</v>
          </cell>
          <cell r="F1586">
            <v>40360.529317129629</v>
          </cell>
          <cell r="G1586" t="str">
            <v>FBT</v>
          </cell>
          <cell r="H1586" t="str">
            <v>46</v>
          </cell>
          <cell r="I1586">
            <v>40359</v>
          </cell>
          <cell r="J1586" t="str">
            <v>Sherbim doganor</v>
          </cell>
          <cell r="K1586">
            <v>6666.67</v>
          </cell>
          <cell r="M1586">
            <v>-6666.67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-6666.67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</row>
        <row r="1587">
          <cell r="A1587" t="str">
            <v>61811070</v>
          </cell>
          <cell r="B1587" t="str">
            <v>6</v>
          </cell>
          <cell r="C1587" t="str">
            <v>6181</v>
          </cell>
          <cell r="D1587" t="str">
            <v>Sherbime doganore ne blerje Elbasan</v>
          </cell>
          <cell r="E1587">
            <v>5819</v>
          </cell>
          <cell r="F1587">
            <v>40374.484710648147</v>
          </cell>
          <cell r="G1587" t="str">
            <v>FK</v>
          </cell>
          <cell r="H1587" t="str">
            <v>368</v>
          </cell>
          <cell r="I1587">
            <v>40359</v>
          </cell>
          <cell r="J1587" t="str">
            <v>Sherbim ne dogane S.Dani</v>
          </cell>
          <cell r="K1587">
            <v>16666.669999999998</v>
          </cell>
          <cell r="M1587">
            <v>-16666.669999999998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-16666.669999999998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</row>
        <row r="1588">
          <cell r="A1588" t="str">
            <v>61811070</v>
          </cell>
          <cell r="B1588" t="str">
            <v>6</v>
          </cell>
          <cell r="C1588" t="str">
            <v>6181</v>
          </cell>
          <cell r="D1588" t="str">
            <v>Sherbime doganore ne blerje Elbasan</v>
          </cell>
          <cell r="E1588">
            <v>6065</v>
          </cell>
          <cell r="F1588">
            <v>40493.616053240738</v>
          </cell>
          <cell r="G1588" t="str">
            <v>FBT</v>
          </cell>
          <cell r="H1588" t="str">
            <v>262</v>
          </cell>
          <cell r="I1588">
            <v>40360</v>
          </cell>
          <cell r="J1588" t="str">
            <v>Sherbime doganore</v>
          </cell>
          <cell r="K1588">
            <v>5000</v>
          </cell>
          <cell r="M1588">
            <v>-500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-500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</row>
        <row r="1589">
          <cell r="A1589" t="str">
            <v>61811070</v>
          </cell>
          <cell r="B1589" t="str">
            <v>6</v>
          </cell>
          <cell r="C1589" t="str">
            <v>6181</v>
          </cell>
          <cell r="D1589" t="str">
            <v>Sherbime doganore ne blerje Elbasan</v>
          </cell>
          <cell r="E1589">
            <v>6185</v>
          </cell>
          <cell r="F1589">
            <v>40493.549583333333</v>
          </cell>
          <cell r="G1589" t="str">
            <v>FBT</v>
          </cell>
          <cell r="H1589" t="str">
            <v>372</v>
          </cell>
          <cell r="I1589">
            <v>40360</v>
          </cell>
          <cell r="J1589" t="str">
            <v>Sherbime doganore</v>
          </cell>
          <cell r="K1589">
            <v>10625</v>
          </cell>
          <cell r="M1589">
            <v>-10625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-10625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</row>
        <row r="1590">
          <cell r="A1590" t="str">
            <v>61811070</v>
          </cell>
          <cell r="B1590" t="str">
            <v>6</v>
          </cell>
          <cell r="C1590" t="str">
            <v>6181</v>
          </cell>
          <cell r="D1590" t="str">
            <v>Sherbime doganore ne blerje Elbasan</v>
          </cell>
          <cell r="E1590">
            <v>6199</v>
          </cell>
          <cell r="F1590">
            <v>40494.613437499997</v>
          </cell>
          <cell r="G1590" t="str">
            <v>FBT</v>
          </cell>
          <cell r="H1590" t="str">
            <v>414</v>
          </cell>
          <cell r="I1590">
            <v>40364</v>
          </cell>
          <cell r="J1590" t="str">
            <v>Sherbim doganor</v>
          </cell>
          <cell r="K1590">
            <v>8000</v>
          </cell>
          <cell r="M1590">
            <v>-800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-800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</row>
        <row r="1591">
          <cell r="A1591" t="str">
            <v>61811070</v>
          </cell>
          <cell r="B1591" t="str">
            <v>6</v>
          </cell>
          <cell r="C1591" t="str">
            <v>6181</v>
          </cell>
          <cell r="D1591" t="str">
            <v>Sherbime doganore ne blerje Elbasan</v>
          </cell>
          <cell r="E1591">
            <v>6396</v>
          </cell>
          <cell r="F1591">
            <v>40394.386979166666</v>
          </cell>
          <cell r="G1591" t="str">
            <v>FBT</v>
          </cell>
          <cell r="H1591" t="str">
            <v>16</v>
          </cell>
          <cell r="I1591">
            <v>40382</v>
          </cell>
          <cell r="J1591" t="str">
            <v>Draft ne anijem me krom pluhur</v>
          </cell>
          <cell r="K1591">
            <v>15000</v>
          </cell>
          <cell r="M1591">
            <v>-1500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-1500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</row>
        <row r="1592">
          <cell r="A1592" t="str">
            <v>61811070</v>
          </cell>
          <cell r="B1592" t="str">
            <v>6</v>
          </cell>
          <cell r="C1592" t="str">
            <v>6181</v>
          </cell>
          <cell r="D1592" t="str">
            <v>Sherbime doganore ne blerje Elbasan</v>
          </cell>
          <cell r="E1592">
            <v>6429</v>
          </cell>
          <cell r="F1592">
            <v>40394.507696759261</v>
          </cell>
          <cell r="G1592" t="str">
            <v>FBT</v>
          </cell>
          <cell r="H1592" t="str">
            <v>24</v>
          </cell>
          <cell r="I1592">
            <v>40390</v>
          </cell>
          <cell r="J1592" t="str">
            <v>Sherbime doganore</v>
          </cell>
          <cell r="K1592">
            <v>6250</v>
          </cell>
          <cell r="M1592">
            <v>-625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-625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</row>
        <row r="1593">
          <cell r="A1593" t="str">
            <v>61811070</v>
          </cell>
          <cell r="B1593" t="str">
            <v>6</v>
          </cell>
          <cell r="C1593" t="str">
            <v>6181</v>
          </cell>
          <cell r="D1593" t="str">
            <v>Sherbime doganore ne blerje Elbasan</v>
          </cell>
          <cell r="E1593">
            <v>6716</v>
          </cell>
          <cell r="F1593">
            <v>40493.549699074072</v>
          </cell>
          <cell r="G1593" t="str">
            <v>FBT</v>
          </cell>
          <cell r="H1593" t="str">
            <v>446</v>
          </cell>
          <cell r="I1593">
            <v>40391</v>
          </cell>
          <cell r="J1593" t="str">
            <v>Sherbim doganor</v>
          </cell>
          <cell r="K1593">
            <v>8750</v>
          </cell>
          <cell r="M1593">
            <v>-875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-875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</row>
        <row r="1594">
          <cell r="A1594" t="str">
            <v>61811070</v>
          </cell>
          <cell r="B1594" t="str">
            <v>6</v>
          </cell>
          <cell r="C1594" t="str">
            <v>6181</v>
          </cell>
          <cell r="D1594" t="str">
            <v>Sherbime doganore ne blerje Elbasan</v>
          </cell>
          <cell r="E1594">
            <v>6752</v>
          </cell>
          <cell r="F1594">
            <v>40492.540590277778</v>
          </cell>
          <cell r="G1594" t="str">
            <v>FBT</v>
          </cell>
          <cell r="H1594" t="str">
            <v>106</v>
          </cell>
          <cell r="I1594">
            <v>40391</v>
          </cell>
          <cell r="J1594" t="str">
            <v>Sherbime doganore</v>
          </cell>
          <cell r="K1594">
            <v>108000</v>
          </cell>
          <cell r="M1594">
            <v>-10800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-10800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</row>
        <row r="1595">
          <cell r="A1595" t="str">
            <v>61811070</v>
          </cell>
          <cell r="B1595" t="str">
            <v>6</v>
          </cell>
          <cell r="C1595" t="str">
            <v>6181</v>
          </cell>
          <cell r="D1595" t="str">
            <v>Sherbime doganore ne blerje Elbasan</v>
          </cell>
          <cell r="E1595">
            <v>6768</v>
          </cell>
          <cell r="F1595">
            <v>40402.543668981481</v>
          </cell>
          <cell r="G1595" t="str">
            <v>FBT</v>
          </cell>
          <cell r="H1595" t="str">
            <v>38</v>
          </cell>
          <cell r="I1595">
            <v>40391</v>
          </cell>
          <cell r="J1595" t="str">
            <v>Asistence doganore per vagonat e koksit dhe tullave</v>
          </cell>
          <cell r="K1595">
            <v>110000</v>
          </cell>
          <cell r="M1595">
            <v>-11000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-11000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</row>
        <row r="1596">
          <cell r="A1596" t="str">
            <v>61811070</v>
          </cell>
          <cell r="B1596" t="str">
            <v>6</v>
          </cell>
          <cell r="C1596" t="str">
            <v>6181</v>
          </cell>
          <cell r="D1596" t="str">
            <v>Sherbime doganore ne blerje Elbasan</v>
          </cell>
          <cell r="E1596">
            <v>7082</v>
          </cell>
          <cell r="F1596">
            <v>40493.616284722222</v>
          </cell>
          <cell r="G1596" t="str">
            <v>FBT</v>
          </cell>
          <cell r="H1596" t="str">
            <v>306</v>
          </cell>
          <cell r="I1596">
            <v>40391</v>
          </cell>
          <cell r="J1596" t="str">
            <v>Sherbime doganore</v>
          </cell>
          <cell r="K1596">
            <v>62500</v>
          </cell>
          <cell r="M1596">
            <v>-6250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-6250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</row>
        <row r="1597">
          <cell r="A1597" t="str">
            <v>61811070</v>
          </cell>
          <cell r="B1597" t="str">
            <v>6</v>
          </cell>
          <cell r="C1597" t="str">
            <v>6181</v>
          </cell>
          <cell r="D1597" t="str">
            <v>Sherbime doganore ne blerje Elbasan</v>
          </cell>
          <cell r="E1597">
            <v>7145</v>
          </cell>
          <cell r="F1597">
            <v>40421.528877314813</v>
          </cell>
          <cell r="G1597" t="str">
            <v>FBT</v>
          </cell>
          <cell r="H1597" t="str">
            <v>146</v>
          </cell>
          <cell r="I1597">
            <v>40409</v>
          </cell>
          <cell r="J1597" t="str">
            <v>Sherbim doganor</v>
          </cell>
          <cell r="K1597">
            <v>3000</v>
          </cell>
          <cell r="M1597">
            <v>-300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-300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</row>
        <row r="1598">
          <cell r="A1598" t="str">
            <v>61811070</v>
          </cell>
          <cell r="B1598" t="str">
            <v>6</v>
          </cell>
          <cell r="C1598" t="str">
            <v>6181</v>
          </cell>
          <cell r="D1598" t="str">
            <v>Sherbime doganore ne blerje Elbasan</v>
          </cell>
          <cell r="E1598">
            <v>7147</v>
          </cell>
          <cell r="F1598">
            <v>40536.467291666668</v>
          </cell>
          <cell r="G1598" t="str">
            <v>FBT</v>
          </cell>
          <cell r="H1598" t="str">
            <v>92</v>
          </cell>
          <cell r="I1598">
            <v>40409</v>
          </cell>
          <cell r="J1598" t="str">
            <v>Sherbim doganor</v>
          </cell>
          <cell r="K1598">
            <v>3000</v>
          </cell>
          <cell r="M1598">
            <v>-300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300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</row>
        <row r="1599">
          <cell r="A1599" t="str">
            <v>61811070</v>
          </cell>
          <cell r="B1599" t="str">
            <v>6</v>
          </cell>
          <cell r="C1599" t="str">
            <v>6181</v>
          </cell>
          <cell r="D1599" t="str">
            <v>Sherbime doganore ne blerje Elbasan</v>
          </cell>
          <cell r="E1599">
            <v>7141</v>
          </cell>
          <cell r="F1599">
            <v>40421.52144675926</v>
          </cell>
          <cell r="G1599" t="str">
            <v>FBT</v>
          </cell>
          <cell r="H1599" t="str">
            <v>39</v>
          </cell>
          <cell r="I1599">
            <v>40413</v>
          </cell>
          <cell r="J1599" t="str">
            <v>Asistence doganore per vagonat me qymyr koks</v>
          </cell>
          <cell r="K1599">
            <v>64500</v>
          </cell>
          <cell r="M1599">
            <v>-6450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-6450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</row>
        <row r="1600">
          <cell r="A1600" t="str">
            <v>61811070</v>
          </cell>
          <cell r="B1600" t="str">
            <v>6</v>
          </cell>
          <cell r="C1600" t="str">
            <v>6181</v>
          </cell>
          <cell r="D1600" t="str">
            <v>Sherbime doganore ne blerje Elbasan</v>
          </cell>
          <cell r="E1600">
            <v>7311</v>
          </cell>
          <cell r="F1600">
            <v>40423.471087962964</v>
          </cell>
          <cell r="G1600" t="str">
            <v>FBT</v>
          </cell>
          <cell r="H1600" t="str">
            <v>1</v>
          </cell>
          <cell r="I1600">
            <v>40421</v>
          </cell>
          <cell r="J1600" t="str">
            <v>Sherbim doganor</v>
          </cell>
          <cell r="K1600">
            <v>12500</v>
          </cell>
          <cell r="M1600">
            <v>-1250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-1250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</row>
        <row r="1601">
          <cell r="A1601" t="str">
            <v>61811070</v>
          </cell>
          <cell r="B1601" t="str">
            <v>6</v>
          </cell>
          <cell r="C1601" t="str">
            <v>6181</v>
          </cell>
          <cell r="D1601" t="str">
            <v>Sherbime doganore ne blerje Elbasan</v>
          </cell>
          <cell r="E1601">
            <v>8050</v>
          </cell>
          <cell r="F1601">
            <v>40493.61645833333</v>
          </cell>
          <cell r="G1601" t="str">
            <v>FBT</v>
          </cell>
          <cell r="H1601" t="str">
            <v>352</v>
          </cell>
          <cell r="I1601">
            <v>40422</v>
          </cell>
          <cell r="J1601" t="str">
            <v>Sherbim doganor</v>
          </cell>
          <cell r="K1601">
            <v>22500</v>
          </cell>
          <cell r="M1601">
            <v>-2250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-22500</v>
          </cell>
          <cell r="W1601">
            <v>0</v>
          </cell>
          <cell r="X1601">
            <v>0</v>
          </cell>
          <cell r="Y1601">
            <v>0</v>
          </cell>
        </row>
        <row r="1602">
          <cell r="A1602" t="str">
            <v>61811070</v>
          </cell>
          <cell r="B1602" t="str">
            <v>6</v>
          </cell>
          <cell r="C1602" t="str">
            <v>6181</v>
          </cell>
          <cell r="D1602" t="str">
            <v>Sherbime doganore ne blerje Elbasan</v>
          </cell>
          <cell r="E1602">
            <v>8161</v>
          </cell>
          <cell r="F1602">
            <v>40492.540833333333</v>
          </cell>
          <cell r="G1602" t="str">
            <v>FBT</v>
          </cell>
          <cell r="H1602" t="str">
            <v>123</v>
          </cell>
          <cell r="I1602">
            <v>40422</v>
          </cell>
          <cell r="J1602" t="str">
            <v xml:space="preserve"> Sherbim doganor R858,R873,R894,R904,R939</v>
          </cell>
          <cell r="K1602">
            <v>126000</v>
          </cell>
          <cell r="M1602">
            <v>-12600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-126000</v>
          </cell>
          <cell r="W1602">
            <v>0</v>
          </cell>
          <cell r="X1602">
            <v>0</v>
          </cell>
          <cell r="Y1602">
            <v>0</v>
          </cell>
        </row>
        <row r="1603">
          <cell r="A1603" t="str">
            <v>61811070</v>
          </cell>
          <cell r="B1603" t="str">
            <v>6</v>
          </cell>
          <cell r="C1603" t="str">
            <v>6181</v>
          </cell>
          <cell r="D1603" t="str">
            <v>Sherbime doganore ne blerje Elbasan</v>
          </cell>
          <cell r="E1603">
            <v>8082</v>
          </cell>
          <cell r="F1603">
            <v>40449.570486111108</v>
          </cell>
          <cell r="G1603" t="str">
            <v>FBT</v>
          </cell>
          <cell r="H1603" t="str">
            <v>40</v>
          </cell>
          <cell r="I1603">
            <v>40442</v>
          </cell>
          <cell r="J1603" t="str">
            <v>Asisstence doganore per vagonat me koks dhe paste elektrode</v>
          </cell>
          <cell r="K1603">
            <v>66000</v>
          </cell>
          <cell r="M1603">
            <v>-6600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-66000</v>
          </cell>
          <cell r="W1603">
            <v>0</v>
          </cell>
          <cell r="X1603">
            <v>0</v>
          </cell>
          <cell r="Y1603">
            <v>0</v>
          </cell>
        </row>
        <row r="1604">
          <cell r="A1604" t="str">
            <v>61811070</v>
          </cell>
          <cell r="B1604" t="str">
            <v>6</v>
          </cell>
          <cell r="C1604" t="str">
            <v>6181</v>
          </cell>
          <cell r="D1604" t="str">
            <v>Sherbime doganore ne blerje Elbasan</v>
          </cell>
          <cell r="E1604">
            <v>8353</v>
          </cell>
          <cell r="F1604">
            <v>40455.519999999997</v>
          </cell>
          <cell r="G1604" t="str">
            <v>FBT</v>
          </cell>
          <cell r="H1604" t="str">
            <v>6081</v>
          </cell>
          <cell r="I1604">
            <v>40442</v>
          </cell>
          <cell r="J1604" t="str">
            <v>Sherbim doganor</v>
          </cell>
          <cell r="K1604">
            <v>5000</v>
          </cell>
          <cell r="M1604">
            <v>-500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-5000</v>
          </cell>
          <cell r="W1604">
            <v>0</v>
          </cell>
          <cell r="X1604">
            <v>0</v>
          </cell>
          <cell r="Y1604">
            <v>0</v>
          </cell>
        </row>
        <row r="1605">
          <cell r="A1605" t="str">
            <v>61811070</v>
          </cell>
          <cell r="B1605" t="str">
            <v>6</v>
          </cell>
          <cell r="C1605" t="str">
            <v>6181</v>
          </cell>
          <cell r="D1605" t="str">
            <v>Sherbime doganore ne blerje Elbasan</v>
          </cell>
          <cell r="E1605">
            <v>8367</v>
          </cell>
          <cell r="F1605">
            <v>40492.540949074071</v>
          </cell>
          <cell r="G1605" t="str">
            <v>FBT</v>
          </cell>
          <cell r="H1605" t="str">
            <v>144</v>
          </cell>
          <cell r="I1605">
            <v>40451</v>
          </cell>
          <cell r="J1605" t="str">
            <v>Sherbim doganor</v>
          </cell>
          <cell r="K1605">
            <v>129000</v>
          </cell>
          <cell r="M1605">
            <v>-12900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-129000</v>
          </cell>
          <cell r="W1605">
            <v>0</v>
          </cell>
          <cell r="X1605">
            <v>0</v>
          </cell>
          <cell r="Y1605">
            <v>0</v>
          </cell>
        </row>
        <row r="1606">
          <cell r="A1606" t="str">
            <v>61811070</v>
          </cell>
          <cell r="B1606" t="str">
            <v>6</v>
          </cell>
          <cell r="C1606" t="str">
            <v>6181</v>
          </cell>
          <cell r="D1606" t="str">
            <v>Sherbime doganore ne blerje Elbasan</v>
          </cell>
          <cell r="E1606">
            <v>8658</v>
          </cell>
          <cell r="F1606">
            <v>40493.549826388888</v>
          </cell>
          <cell r="G1606" t="str">
            <v>FBT</v>
          </cell>
          <cell r="H1606" t="str">
            <v>575</v>
          </cell>
          <cell r="I1606">
            <v>40452</v>
          </cell>
          <cell r="J1606" t="str">
            <v>Sherbim doganor</v>
          </cell>
          <cell r="K1606">
            <v>5000</v>
          </cell>
          <cell r="M1606">
            <v>-500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-5000</v>
          </cell>
          <cell r="X1606">
            <v>0</v>
          </cell>
          <cell r="Y1606">
            <v>0</v>
          </cell>
        </row>
        <row r="1607">
          <cell r="A1607" t="str">
            <v>61811070</v>
          </cell>
          <cell r="B1607" t="str">
            <v>6</v>
          </cell>
          <cell r="C1607" t="str">
            <v>6181</v>
          </cell>
          <cell r="D1607" t="str">
            <v>Sherbime doganore ne blerje Elbasan</v>
          </cell>
          <cell r="E1607">
            <v>8848</v>
          </cell>
          <cell r="F1607">
            <v>40478.364050925928</v>
          </cell>
          <cell r="G1607" t="str">
            <v>FBT</v>
          </cell>
          <cell r="H1607" t="str">
            <v>390</v>
          </cell>
          <cell r="I1607">
            <v>40452</v>
          </cell>
          <cell r="J1607" t="str">
            <v>Sherbim doganor</v>
          </cell>
          <cell r="K1607">
            <v>6000</v>
          </cell>
          <cell r="M1607">
            <v>-600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-6000</v>
          </cell>
          <cell r="X1607">
            <v>0</v>
          </cell>
          <cell r="Y1607">
            <v>0</v>
          </cell>
        </row>
        <row r="1608">
          <cell r="A1608" t="str">
            <v>61811070</v>
          </cell>
          <cell r="B1608" t="str">
            <v>6</v>
          </cell>
          <cell r="C1608" t="str">
            <v>6181</v>
          </cell>
          <cell r="D1608" t="str">
            <v>Sherbime doganore ne blerje Elbasan</v>
          </cell>
          <cell r="E1608">
            <v>9101</v>
          </cell>
          <cell r="F1608">
            <v>40485.474930555552</v>
          </cell>
          <cell r="G1608" t="str">
            <v>FBT</v>
          </cell>
          <cell r="H1608" t="str">
            <v>396</v>
          </cell>
          <cell r="I1608">
            <v>40452</v>
          </cell>
          <cell r="J1608" t="str">
            <v>Sherbim doganor</v>
          </cell>
          <cell r="K1608">
            <v>98500</v>
          </cell>
          <cell r="M1608">
            <v>-9850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-98500</v>
          </cell>
          <cell r="X1608">
            <v>0</v>
          </cell>
          <cell r="Y1608">
            <v>0</v>
          </cell>
        </row>
        <row r="1609">
          <cell r="A1609" t="str">
            <v>61811070</v>
          </cell>
          <cell r="B1609" t="str">
            <v>6</v>
          </cell>
          <cell r="C1609" t="str">
            <v>6181</v>
          </cell>
          <cell r="D1609" t="str">
            <v>Sherbime doganore ne blerje Elbasan</v>
          </cell>
          <cell r="E1609">
            <v>9191</v>
          </cell>
          <cell r="F1609">
            <v>40485.550057870372</v>
          </cell>
          <cell r="G1609" t="str">
            <v>FBT</v>
          </cell>
          <cell r="H1609" t="str">
            <v>12068</v>
          </cell>
          <cell r="I1609">
            <v>40479</v>
          </cell>
          <cell r="J1609" t="str">
            <v>Sherbim agjensie R18620</v>
          </cell>
          <cell r="K1609">
            <v>3500</v>
          </cell>
          <cell r="M1609">
            <v>-350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-3500</v>
          </cell>
          <cell r="X1609">
            <v>0</v>
          </cell>
          <cell r="Y1609">
            <v>0</v>
          </cell>
        </row>
        <row r="1610">
          <cell r="A1610" t="str">
            <v>61811070</v>
          </cell>
          <cell r="B1610" t="str">
            <v>6</v>
          </cell>
          <cell r="C1610" t="str">
            <v>6181</v>
          </cell>
          <cell r="D1610" t="str">
            <v>Sherbime doganore ne blerje Elbasan</v>
          </cell>
          <cell r="E1610">
            <v>9281</v>
          </cell>
          <cell r="F1610">
            <v>40486.376284722224</v>
          </cell>
          <cell r="G1610" t="str">
            <v>FBT</v>
          </cell>
          <cell r="H1610" t="str">
            <v>2</v>
          </cell>
          <cell r="I1610">
            <v>40482</v>
          </cell>
          <cell r="J1610" t="str">
            <v>Sherbime doganore</v>
          </cell>
          <cell r="K1610">
            <v>4583.33</v>
          </cell>
          <cell r="M1610">
            <v>-4583.33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-4583.33</v>
          </cell>
          <cell r="X1610">
            <v>0</v>
          </cell>
          <cell r="Y1610">
            <v>0</v>
          </cell>
        </row>
        <row r="1611">
          <cell r="A1611" t="str">
            <v>61811070</v>
          </cell>
          <cell r="B1611" t="str">
            <v>6</v>
          </cell>
          <cell r="C1611" t="str">
            <v>6181</v>
          </cell>
          <cell r="D1611" t="str">
            <v>Sherbime doganore ne blerje Elbasan</v>
          </cell>
          <cell r="E1611">
            <v>9353</v>
          </cell>
          <cell r="F1611">
            <v>40492.541076388887</v>
          </cell>
          <cell r="G1611" t="str">
            <v>FBT</v>
          </cell>
          <cell r="H1611" t="str">
            <v>163</v>
          </cell>
          <cell r="I1611">
            <v>40482</v>
          </cell>
          <cell r="J1611" t="str">
            <v>Sherbime doganore</v>
          </cell>
          <cell r="K1611">
            <v>120000</v>
          </cell>
          <cell r="M1611">
            <v>-12000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-120000</v>
          </cell>
          <cell r="X1611">
            <v>0</v>
          </cell>
          <cell r="Y1611">
            <v>0</v>
          </cell>
        </row>
        <row r="1612">
          <cell r="A1612" t="str">
            <v>61811070</v>
          </cell>
          <cell r="B1612" t="str">
            <v>6</v>
          </cell>
          <cell r="C1612" t="str">
            <v>6181</v>
          </cell>
          <cell r="D1612" t="str">
            <v>Sherbime doganore ne blerje Elbasan</v>
          </cell>
          <cell r="E1612">
            <v>9355</v>
          </cell>
          <cell r="F1612">
            <v>40492.541180555556</v>
          </cell>
          <cell r="G1612" t="str">
            <v>FBT</v>
          </cell>
          <cell r="H1612" t="str">
            <v>173</v>
          </cell>
          <cell r="I1612">
            <v>40482</v>
          </cell>
          <cell r="J1612" t="str">
            <v>Sherbim doganor tranzit</v>
          </cell>
          <cell r="K1612">
            <v>6000</v>
          </cell>
          <cell r="M1612">
            <v>-600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-6000</v>
          </cell>
          <cell r="X1612">
            <v>0</v>
          </cell>
          <cell r="Y1612">
            <v>0</v>
          </cell>
        </row>
        <row r="1613">
          <cell r="A1613" t="str">
            <v>61811070</v>
          </cell>
          <cell r="B1613" t="str">
            <v>6</v>
          </cell>
          <cell r="C1613" t="str">
            <v>6181</v>
          </cell>
          <cell r="D1613" t="str">
            <v>Sherbime doganore ne blerje Elbasan</v>
          </cell>
          <cell r="E1613">
            <v>10091</v>
          </cell>
          <cell r="F1613">
            <v>40514.596006944441</v>
          </cell>
          <cell r="G1613" t="str">
            <v>FBT</v>
          </cell>
          <cell r="H1613" t="str">
            <v>20</v>
          </cell>
          <cell r="I1613">
            <v>40512</v>
          </cell>
          <cell r="J1613" t="str">
            <v>Sherbim doganor</v>
          </cell>
          <cell r="K1613">
            <v>2083.33</v>
          </cell>
          <cell r="M1613">
            <v>-2083.33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-2083.33</v>
          </cell>
          <cell r="Y1613">
            <v>0</v>
          </cell>
        </row>
        <row r="1614">
          <cell r="A1614" t="str">
            <v>61811070</v>
          </cell>
          <cell r="B1614" t="str">
            <v>6</v>
          </cell>
          <cell r="C1614" t="str">
            <v>6181</v>
          </cell>
          <cell r="D1614" t="str">
            <v>Sherbime doganore ne blerje Elbasan</v>
          </cell>
          <cell r="E1614">
            <v>10132</v>
          </cell>
          <cell r="F1614">
            <v>40515.411076388889</v>
          </cell>
          <cell r="G1614" t="str">
            <v>FBT</v>
          </cell>
          <cell r="H1614" t="str">
            <v>186</v>
          </cell>
          <cell r="I1614">
            <v>40512</v>
          </cell>
          <cell r="J1614" t="str">
            <v>Sherbime doganore R1266,r1343,R1361,R1367,R1377,R1379</v>
          </cell>
          <cell r="K1614">
            <v>117000</v>
          </cell>
          <cell r="M1614">
            <v>-11700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-117000</v>
          </cell>
          <cell r="Y1614">
            <v>0</v>
          </cell>
        </row>
        <row r="1615">
          <cell r="A1615" t="str">
            <v>61811070</v>
          </cell>
          <cell r="B1615" t="str">
            <v>6</v>
          </cell>
          <cell r="C1615" t="str">
            <v>6181</v>
          </cell>
          <cell r="D1615" t="str">
            <v>Sherbime doganore ne blerje Elbasan</v>
          </cell>
          <cell r="E1615">
            <v>10477</v>
          </cell>
          <cell r="F1615">
            <v>40525.505509259259</v>
          </cell>
          <cell r="G1615" t="str">
            <v>FBT</v>
          </cell>
          <cell r="H1615" t="str">
            <v>491</v>
          </cell>
          <cell r="I1615">
            <v>40513</v>
          </cell>
          <cell r="J1615" t="str">
            <v>Sherbime doganore</v>
          </cell>
          <cell r="K1615">
            <v>190000</v>
          </cell>
          <cell r="M1615">
            <v>-19000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-190000</v>
          </cell>
        </row>
        <row r="1616">
          <cell r="A1616" t="str">
            <v>61811070</v>
          </cell>
          <cell r="B1616" t="str">
            <v>6</v>
          </cell>
          <cell r="C1616" t="str">
            <v>6181</v>
          </cell>
          <cell r="D1616" t="str">
            <v>Sherbime doganore ne blerje Elbasan</v>
          </cell>
          <cell r="E1616">
            <v>10821</v>
          </cell>
          <cell r="F1616">
            <v>40546.561481481483</v>
          </cell>
          <cell r="G1616" t="str">
            <v>FBT</v>
          </cell>
          <cell r="H1616" t="str">
            <v>2702</v>
          </cell>
          <cell r="I1616">
            <v>40541</v>
          </cell>
          <cell r="J1616" t="str">
            <v>Sherbim doganor</v>
          </cell>
          <cell r="K1616">
            <v>2083.33</v>
          </cell>
          <cell r="M1616">
            <v>-2083.33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-2083.33</v>
          </cell>
        </row>
        <row r="1617">
          <cell r="A1617" t="str">
            <v>61811070</v>
          </cell>
          <cell r="B1617" t="str">
            <v>6</v>
          </cell>
          <cell r="C1617" t="str">
            <v>6181</v>
          </cell>
          <cell r="D1617" t="str">
            <v>Sherbime doganore ne blerje Elbasan</v>
          </cell>
          <cell r="E1617">
            <v>10838</v>
          </cell>
          <cell r="F1617">
            <v>40546.581805555557</v>
          </cell>
          <cell r="G1617" t="str">
            <v>FBT</v>
          </cell>
          <cell r="H1617" t="str">
            <v>42</v>
          </cell>
          <cell r="I1617">
            <v>40543</v>
          </cell>
          <cell r="J1617" t="str">
            <v>Sherbime doganore</v>
          </cell>
          <cell r="K1617">
            <v>18750</v>
          </cell>
          <cell r="M1617">
            <v>-1875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-18750</v>
          </cell>
        </row>
        <row r="1618">
          <cell r="A1618" t="str">
            <v>61811070</v>
          </cell>
          <cell r="B1618" t="str">
            <v>6</v>
          </cell>
          <cell r="C1618" t="str">
            <v>6181</v>
          </cell>
          <cell r="D1618" t="str">
            <v>Sherbime doganore ne blerje Elbasan</v>
          </cell>
          <cell r="E1618">
            <v>10931</v>
          </cell>
          <cell r="F1618">
            <v>40547.676874999997</v>
          </cell>
          <cell r="G1618" t="str">
            <v>FBT</v>
          </cell>
          <cell r="H1618" t="str">
            <v>209</v>
          </cell>
          <cell r="I1618">
            <v>40543</v>
          </cell>
          <cell r="J1618" t="str">
            <v>Sherbime doganore</v>
          </cell>
          <cell r="K1618">
            <v>84000</v>
          </cell>
          <cell r="M1618">
            <v>-8400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-84000</v>
          </cell>
        </row>
        <row r="1619">
          <cell r="A1619" t="str">
            <v>61812010</v>
          </cell>
          <cell r="B1619" t="str">
            <v>6</v>
          </cell>
          <cell r="C1619" t="str">
            <v>6181</v>
          </cell>
          <cell r="D1619" t="str">
            <v>Sherbim roje civile Bulqize</v>
          </cell>
          <cell r="E1619">
            <v>377</v>
          </cell>
          <cell r="F1619">
            <v>40211.45385416667</v>
          </cell>
          <cell r="G1619" t="str">
            <v>FBT</v>
          </cell>
          <cell r="H1619" t="str">
            <v>01</v>
          </cell>
          <cell r="I1619">
            <v>40207</v>
          </cell>
          <cell r="J1619" t="str">
            <v>Sherbim roje civile</v>
          </cell>
          <cell r="K1619">
            <v>2681600</v>
          </cell>
          <cell r="M1619">
            <v>-2681600</v>
          </cell>
          <cell r="N1619">
            <v>-26816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</row>
        <row r="1620">
          <cell r="A1620" t="str">
            <v>61812010</v>
          </cell>
          <cell r="B1620" t="str">
            <v>6</v>
          </cell>
          <cell r="C1620" t="str">
            <v>6181</v>
          </cell>
          <cell r="D1620" t="str">
            <v>Sherbim roje civile Bulqize</v>
          </cell>
          <cell r="E1620">
            <v>2087</v>
          </cell>
          <cell r="F1620">
            <v>40269.514386574076</v>
          </cell>
          <cell r="G1620" t="str">
            <v>FBT</v>
          </cell>
          <cell r="H1620" t="str">
            <v>02</v>
          </cell>
          <cell r="I1620">
            <v>40238</v>
          </cell>
          <cell r="J1620" t="str">
            <v>Sherbim roje civile</v>
          </cell>
          <cell r="K1620">
            <v>2681600</v>
          </cell>
          <cell r="M1620">
            <v>-2681600</v>
          </cell>
          <cell r="N1620">
            <v>0</v>
          </cell>
          <cell r="O1620">
            <v>0</v>
          </cell>
          <cell r="P1620">
            <v>-268160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</row>
        <row r="1621">
          <cell r="A1621" t="str">
            <v>61812010</v>
          </cell>
          <cell r="B1621" t="str">
            <v>6</v>
          </cell>
          <cell r="C1621" t="str">
            <v>6181</v>
          </cell>
          <cell r="D1621" t="str">
            <v>Sherbim roje civile Bulqize</v>
          </cell>
          <cell r="E1621">
            <v>2944</v>
          </cell>
          <cell r="F1621">
            <v>40493.649351851855</v>
          </cell>
          <cell r="G1621" t="str">
            <v>FBT</v>
          </cell>
          <cell r="H1621" t="str">
            <v>05</v>
          </cell>
          <cell r="I1621">
            <v>40269</v>
          </cell>
          <cell r="J1621" t="str">
            <v>Sherbim roje civile mars 2010</v>
          </cell>
          <cell r="K1621">
            <v>3322935</v>
          </cell>
          <cell r="M1621">
            <v>-3322935</v>
          </cell>
          <cell r="N1621">
            <v>0</v>
          </cell>
          <cell r="O1621">
            <v>0</v>
          </cell>
          <cell r="P1621">
            <v>0</v>
          </cell>
          <cell r="Q1621">
            <v>-3322935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</row>
        <row r="1622">
          <cell r="A1622" t="str">
            <v>61812010</v>
          </cell>
          <cell r="B1622" t="str">
            <v>6</v>
          </cell>
          <cell r="C1622" t="str">
            <v>6181</v>
          </cell>
          <cell r="D1622" t="str">
            <v>Sherbim roje civile Bulqize</v>
          </cell>
          <cell r="E1622">
            <v>3970</v>
          </cell>
          <cell r="F1622">
            <v>40493.649537037039</v>
          </cell>
          <cell r="G1622" t="str">
            <v>FBT</v>
          </cell>
          <cell r="H1622" t="str">
            <v>10</v>
          </cell>
          <cell r="I1622">
            <v>40299</v>
          </cell>
          <cell r="J1622" t="str">
            <v>Sherbim roje civile prill 2010</v>
          </cell>
          <cell r="K1622">
            <v>3322935</v>
          </cell>
          <cell r="M1622">
            <v>-3322935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-3322935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</row>
        <row r="1623">
          <cell r="A1623" t="str">
            <v>61812010</v>
          </cell>
          <cell r="B1623" t="str">
            <v>6</v>
          </cell>
          <cell r="C1623" t="str">
            <v>6181</v>
          </cell>
          <cell r="D1623" t="str">
            <v>Sherbim roje civile Bulqize</v>
          </cell>
          <cell r="E1623">
            <v>4815</v>
          </cell>
          <cell r="F1623">
            <v>40373.495868055557</v>
          </cell>
          <cell r="G1623" t="str">
            <v>FBT</v>
          </cell>
          <cell r="H1623" t="str">
            <v>11</v>
          </cell>
          <cell r="I1623">
            <v>40330</v>
          </cell>
          <cell r="J1623" t="str">
            <v>Sherbim roje civile</v>
          </cell>
          <cell r="K1623">
            <v>2727925</v>
          </cell>
          <cell r="M1623">
            <v>-2727925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-2727925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</row>
        <row r="1624">
          <cell r="A1624" t="str">
            <v>61812010</v>
          </cell>
          <cell r="B1624" t="str">
            <v>6</v>
          </cell>
          <cell r="C1624" t="str">
            <v>6181</v>
          </cell>
          <cell r="D1624" t="str">
            <v>Sherbim roje civile Bulqize</v>
          </cell>
          <cell r="E1624">
            <v>5085</v>
          </cell>
          <cell r="F1624">
            <v>40493.649826388886</v>
          </cell>
          <cell r="G1624" t="str">
            <v>FBT</v>
          </cell>
          <cell r="H1624" t="str">
            <v>14</v>
          </cell>
          <cell r="I1624">
            <v>40337</v>
          </cell>
          <cell r="J1624" t="str">
            <v>Sherbim roje civile</v>
          </cell>
          <cell r="K1624">
            <v>832854.17</v>
          </cell>
          <cell r="M1624">
            <v>-832854.17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-832854.17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</row>
        <row r="1625">
          <cell r="A1625" t="str">
            <v>61812010</v>
          </cell>
          <cell r="B1625" t="str">
            <v>6</v>
          </cell>
          <cell r="C1625" t="str">
            <v>6181</v>
          </cell>
          <cell r="D1625" t="str">
            <v>Sherbim roje civile Bulqize</v>
          </cell>
          <cell r="E1625">
            <v>5647</v>
          </cell>
          <cell r="F1625">
            <v>40493.650023148148</v>
          </cell>
          <cell r="G1625" t="str">
            <v>FBT</v>
          </cell>
          <cell r="H1625" t="str">
            <v>16</v>
          </cell>
          <cell r="I1625">
            <v>40360</v>
          </cell>
          <cell r="J1625" t="str">
            <v>Sherbim roje civile</v>
          </cell>
          <cell r="K1625">
            <v>3560779.17</v>
          </cell>
          <cell r="M1625">
            <v>-3560779.17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-3560779.17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</row>
        <row r="1626">
          <cell r="A1626" t="str">
            <v>61812010</v>
          </cell>
          <cell r="B1626" t="str">
            <v>6</v>
          </cell>
          <cell r="C1626" t="str">
            <v>6181</v>
          </cell>
          <cell r="D1626" t="str">
            <v>Sherbim roje civile Bulqize</v>
          </cell>
          <cell r="E1626">
            <v>7046</v>
          </cell>
          <cell r="F1626">
            <v>40514.558483796296</v>
          </cell>
          <cell r="G1626" t="str">
            <v>FBT</v>
          </cell>
          <cell r="H1626" t="str">
            <v>26</v>
          </cell>
          <cell r="I1626">
            <v>40391</v>
          </cell>
          <cell r="J1626" t="str">
            <v>Sherbim Roje Civile</v>
          </cell>
          <cell r="K1626">
            <v>4009820</v>
          </cell>
          <cell r="M1626">
            <v>-400982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400982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</row>
        <row r="1627">
          <cell r="A1627" t="str">
            <v>61812010</v>
          </cell>
          <cell r="B1627" t="str">
            <v>6</v>
          </cell>
          <cell r="C1627" t="str">
            <v>6181</v>
          </cell>
          <cell r="D1627" t="str">
            <v>Sherbim roje civile Bulqize</v>
          </cell>
          <cell r="E1627">
            <v>11327</v>
          </cell>
          <cell r="F1627">
            <v>40555.471909722219</v>
          </cell>
          <cell r="G1627" t="str">
            <v>FK</v>
          </cell>
          <cell r="H1627" t="str">
            <v>786</v>
          </cell>
          <cell r="I1627">
            <v>40421</v>
          </cell>
          <cell r="J1627" t="str">
            <v>Sherbim roje civile per muajin Gusht 2010 ne minier</v>
          </cell>
          <cell r="K1627">
            <v>3720444</v>
          </cell>
          <cell r="M1627">
            <v>-3720444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-3720444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</row>
        <row r="1628">
          <cell r="A1628" t="str">
            <v>61812010</v>
          </cell>
          <cell r="B1628" t="str">
            <v>6</v>
          </cell>
          <cell r="C1628" t="str">
            <v>6181</v>
          </cell>
          <cell r="D1628" t="str">
            <v>Sherbim roje civile Bulqize</v>
          </cell>
          <cell r="E1628">
            <v>9159</v>
          </cell>
          <cell r="F1628">
            <v>40485.519687499997</v>
          </cell>
          <cell r="G1628" t="str">
            <v>FBT</v>
          </cell>
          <cell r="H1628" t="str">
            <v>32</v>
          </cell>
          <cell r="I1628">
            <v>40456</v>
          </cell>
          <cell r="J1628" t="str">
            <v>Sherbim roje civile</v>
          </cell>
          <cell r="K1628">
            <v>3050370</v>
          </cell>
          <cell r="M1628">
            <v>-305037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-3050370</v>
          </cell>
          <cell r="X1628">
            <v>0</v>
          </cell>
          <cell r="Y1628">
            <v>0</v>
          </cell>
        </row>
        <row r="1629">
          <cell r="A1629" t="str">
            <v>61812010</v>
          </cell>
          <cell r="B1629" t="str">
            <v>6</v>
          </cell>
          <cell r="C1629" t="str">
            <v>6181</v>
          </cell>
          <cell r="D1629" t="str">
            <v>Sherbim roje civile Bulqize</v>
          </cell>
          <cell r="E1629">
            <v>10078</v>
          </cell>
          <cell r="F1629">
            <v>40514.589421296296</v>
          </cell>
          <cell r="G1629" t="str">
            <v>FBT</v>
          </cell>
          <cell r="H1629" t="str">
            <v>40</v>
          </cell>
          <cell r="I1629">
            <v>40483</v>
          </cell>
          <cell r="J1629" t="str">
            <v>Sherbim roje civile</v>
          </cell>
          <cell r="K1629">
            <v>3050370</v>
          </cell>
          <cell r="M1629">
            <v>-305037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-3050370</v>
          </cell>
          <cell r="Y1629">
            <v>0</v>
          </cell>
        </row>
        <row r="1630">
          <cell r="A1630" t="str">
            <v>61812010</v>
          </cell>
          <cell r="B1630" t="str">
            <v>6</v>
          </cell>
          <cell r="C1630" t="str">
            <v>6181</v>
          </cell>
          <cell r="D1630" t="str">
            <v>Sherbim roje civile Bulqize</v>
          </cell>
          <cell r="E1630">
            <v>10049</v>
          </cell>
          <cell r="F1630">
            <v>40514.55945601852</v>
          </cell>
          <cell r="G1630" t="str">
            <v>FBT</v>
          </cell>
          <cell r="H1630" t="str">
            <v>01</v>
          </cell>
          <cell r="I1630">
            <v>40504</v>
          </cell>
          <cell r="J1630" t="str">
            <v>Sherbim roje civile</v>
          </cell>
          <cell r="K1630">
            <v>2033581.67</v>
          </cell>
          <cell r="M1630">
            <v>-2033581.67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-2033581.67</v>
          </cell>
          <cell r="Y1630">
            <v>0</v>
          </cell>
        </row>
        <row r="1631">
          <cell r="A1631" t="str">
            <v>61812010</v>
          </cell>
          <cell r="B1631" t="str">
            <v>6</v>
          </cell>
          <cell r="C1631" t="str">
            <v>6181</v>
          </cell>
          <cell r="D1631" t="str">
            <v>Sherbim roje civile Bulqize</v>
          </cell>
          <cell r="E1631">
            <v>9989</v>
          </cell>
          <cell r="F1631">
            <v>40514.497557870367</v>
          </cell>
          <cell r="G1631" t="str">
            <v>FBT</v>
          </cell>
          <cell r="H1631" t="str">
            <v>80</v>
          </cell>
          <cell r="I1631">
            <v>40512</v>
          </cell>
          <cell r="J1631" t="str">
            <v>Sherbim roje civile BZ</v>
          </cell>
          <cell r="K1631">
            <v>617338.32999999996</v>
          </cell>
          <cell r="M1631">
            <v>-617338.32999999996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-617338.32999999996</v>
          </cell>
          <cell r="Y1631">
            <v>0</v>
          </cell>
        </row>
        <row r="1632">
          <cell r="A1632" t="str">
            <v>61812010</v>
          </cell>
          <cell r="B1632" t="str">
            <v>6</v>
          </cell>
          <cell r="C1632" t="str">
            <v>6181</v>
          </cell>
          <cell r="D1632" t="str">
            <v>Sherbim roje civile Bulqize</v>
          </cell>
          <cell r="E1632">
            <v>10845</v>
          </cell>
          <cell r="F1632">
            <v>40546.593981481485</v>
          </cell>
          <cell r="G1632" t="str">
            <v>FBT</v>
          </cell>
          <cell r="H1632" t="str">
            <v>74</v>
          </cell>
          <cell r="I1632">
            <v>40543</v>
          </cell>
          <cell r="J1632" t="str">
            <v>Sherbim roje civile per muajin Dhjetor 2010 Bz</v>
          </cell>
          <cell r="K1632">
            <v>1683640</v>
          </cell>
          <cell r="M1632">
            <v>-168364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-1683640</v>
          </cell>
        </row>
        <row r="1633">
          <cell r="A1633" t="str">
            <v>61812030</v>
          </cell>
          <cell r="B1633" t="str">
            <v>6</v>
          </cell>
          <cell r="C1633" t="str">
            <v>6181</v>
          </cell>
          <cell r="D1633" t="str">
            <v>Sherbime te tjera Bulqize</v>
          </cell>
          <cell r="E1633">
            <v>325</v>
          </cell>
          <cell r="F1633">
            <v>40213.498067129629</v>
          </cell>
          <cell r="G1633" t="str">
            <v>FBT</v>
          </cell>
          <cell r="H1633" t="str">
            <v>1</v>
          </cell>
          <cell r="I1633">
            <v>40196</v>
          </cell>
          <cell r="J1633" t="str">
            <v>Prova litare celiku sipas shkrese nr prot.35 dt 18.01.2010</v>
          </cell>
          <cell r="K1633">
            <v>168000</v>
          </cell>
          <cell r="M1633">
            <v>-168000</v>
          </cell>
          <cell r="N1633">
            <v>-16800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</row>
        <row r="1634">
          <cell r="A1634" t="str">
            <v>61812030</v>
          </cell>
          <cell r="B1634" t="str">
            <v>6</v>
          </cell>
          <cell r="C1634" t="str">
            <v>6181</v>
          </cell>
          <cell r="D1634" t="str">
            <v>Sherbime te tjera Bulqize</v>
          </cell>
          <cell r="E1634">
            <v>1435</v>
          </cell>
          <cell r="F1634">
            <v>40239.482986111114</v>
          </cell>
          <cell r="G1634" t="str">
            <v>FBT</v>
          </cell>
          <cell r="H1634" t="str">
            <v>2</v>
          </cell>
          <cell r="I1634">
            <v>40210</v>
          </cell>
          <cell r="J1634" t="str">
            <v>Deshmi zjarrmetari prova litar celiku</v>
          </cell>
          <cell r="K1634">
            <v>120000</v>
          </cell>
          <cell r="M1634">
            <v>-120000</v>
          </cell>
          <cell r="N1634">
            <v>0</v>
          </cell>
          <cell r="O1634">
            <v>-12000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</row>
        <row r="1635">
          <cell r="A1635" t="str">
            <v>61812030</v>
          </cell>
          <cell r="B1635" t="str">
            <v>6</v>
          </cell>
          <cell r="C1635" t="str">
            <v>6181</v>
          </cell>
          <cell r="D1635" t="str">
            <v>Sherbime te tjera Bulqize</v>
          </cell>
          <cell r="E1635">
            <v>5009</v>
          </cell>
          <cell r="F1635">
            <v>40372.407210648147</v>
          </cell>
          <cell r="G1635" t="str">
            <v>FBT</v>
          </cell>
          <cell r="H1635" t="str">
            <v>2</v>
          </cell>
          <cell r="I1635">
            <v>40330</v>
          </cell>
          <cell r="J1635" t="str">
            <v>Sherbim konsulence minerare</v>
          </cell>
          <cell r="K1635">
            <v>50000</v>
          </cell>
          <cell r="M1635">
            <v>-5000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-5000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</row>
        <row r="1636">
          <cell r="A1636" t="str">
            <v>61812030</v>
          </cell>
          <cell r="B1636" t="str">
            <v>6</v>
          </cell>
          <cell r="C1636" t="str">
            <v>6181</v>
          </cell>
          <cell r="D1636" t="str">
            <v>Sherbime te tjera Bulqize</v>
          </cell>
          <cell r="E1636">
            <v>5391</v>
          </cell>
          <cell r="F1636">
            <v>40364.421597222223</v>
          </cell>
          <cell r="G1636" t="str">
            <v>FBT</v>
          </cell>
          <cell r="H1636" t="str">
            <v>20</v>
          </cell>
          <cell r="I1636">
            <v>40347</v>
          </cell>
          <cell r="J1636" t="str">
            <v>Analiza mjekesore per punetoret</v>
          </cell>
          <cell r="K1636">
            <v>1600000</v>
          </cell>
          <cell r="M1636">
            <v>-160000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-160000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</row>
        <row r="1637">
          <cell r="A1637" t="str">
            <v>61812030</v>
          </cell>
          <cell r="B1637" t="str">
            <v>6</v>
          </cell>
          <cell r="C1637" t="str">
            <v>6181</v>
          </cell>
          <cell r="D1637" t="str">
            <v>Sherbime te tjera Bulqize</v>
          </cell>
          <cell r="E1637">
            <v>5610</v>
          </cell>
          <cell r="F1637">
            <v>40368.500625000001</v>
          </cell>
          <cell r="G1637" t="str">
            <v>FBT</v>
          </cell>
          <cell r="H1637" t="str">
            <v>22</v>
          </cell>
          <cell r="I1637">
            <v>40362</v>
          </cell>
          <cell r="J1637" t="str">
            <v>Analiza mjekesore per punetoret</v>
          </cell>
          <cell r="K1637">
            <v>640000</v>
          </cell>
          <cell r="M1637">
            <v>-64000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-64000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</row>
        <row r="1638">
          <cell r="A1638" t="str">
            <v>61812030</v>
          </cell>
          <cell r="B1638" t="str">
            <v>6</v>
          </cell>
          <cell r="C1638" t="str">
            <v>6181</v>
          </cell>
          <cell r="D1638" t="str">
            <v>Sherbime te tjera Bulqize</v>
          </cell>
          <cell r="E1638">
            <v>6063</v>
          </cell>
          <cell r="F1638">
            <v>40378.528969907406</v>
          </cell>
          <cell r="G1638" t="str">
            <v>FBT</v>
          </cell>
          <cell r="H1638" t="str">
            <v>23</v>
          </cell>
          <cell r="I1638">
            <v>40365</v>
          </cell>
          <cell r="J1638" t="str">
            <v>Analiza mjekesore punetoret Bz</v>
          </cell>
          <cell r="K1638">
            <v>640000</v>
          </cell>
          <cell r="M1638">
            <v>-64000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-64000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</row>
        <row r="1639">
          <cell r="A1639" t="str">
            <v>61812030</v>
          </cell>
          <cell r="B1639" t="str">
            <v>6</v>
          </cell>
          <cell r="C1639" t="str">
            <v>6181</v>
          </cell>
          <cell r="D1639" t="str">
            <v>Sherbime te tjera Bulqize</v>
          </cell>
          <cell r="E1639">
            <v>7044</v>
          </cell>
          <cell r="F1639">
            <v>40420.461921296293</v>
          </cell>
          <cell r="G1639" t="str">
            <v>FBT</v>
          </cell>
          <cell r="H1639" t="str">
            <v>24</v>
          </cell>
          <cell r="I1639">
            <v>40397</v>
          </cell>
          <cell r="J1639" t="str">
            <v>Analiza Mjeksore per Puntoret</v>
          </cell>
          <cell r="K1639">
            <v>640000</v>
          </cell>
          <cell r="M1639">
            <v>-64000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-64000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</row>
        <row r="1640">
          <cell r="A1640" t="str">
            <v>61812030</v>
          </cell>
          <cell r="B1640" t="str">
            <v>6</v>
          </cell>
          <cell r="C1640" t="str">
            <v>6181</v>
          </cell>
          <cell r="D1640" t="str">
            <v>Sherbime te tjera Bulqize</v>
          </cell>
          <cell r="E1640">
            <v>8070</v>
          </cell>
          <cell r="F1640">
            <v>40492.524953703702</v>
          </cell>
          <cell r="G1640" t="str">
            <v>FBT</v>
          </cell>
          <cell r="H1640" t="str">
            <v>30</v>
          </cell>
          <cell r="I1640">
            <v>40432</v>
          </cell>
          <cell r="J1640" t="str">
            <v>Sherbim lyerje me gelqere</v>
          </cell>
          <cell r="K1640">
            <v>226080</v>
          </cell>
          <cell r="M1640">
            <v>-22608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-226080</v>
          </cell>
          <cell r="W1640">
            <v>0</v>
          </cell>
          <cell r="X1640">
            <v>0</v>
          </cell>
          <cell r="Y1640">
            <v>0</v>
          </cell>
        </row>
        <row r="1641">
          <cell r="A1641" t="str">
            <v>61812030</v>
          </cell>
          <cell r="B1641" t="str">
            <v>6</v>
          </cell>
          <cell r="C1641" t="str">
            <v>6181</v>
          </cell>
          <cell r="D1641" t="str">
            <v>Sherbime te tjera Bulqize</v>
          </cell>
          <cell r="E1641">
            <v>9987</v>
          </cell>
          <cell r="F1641">
            <v>40514.494525462964</v>
          </cell>
          <cell r="G1641" t="str">
            <v>FBT</v>
          </cell>
          <cell r="H1641" t="str">
            <v>25</v>
          </cell>
          <cell r="I1641">
            <v>40504</v>
          </cell>
          <cell r="J1641" t="str">
            <v>Analiza mjekesore per punetoret BZ</v>
          </cell>
          <cell r="K1641">
            <v>276000</v>
          </cell>
          <cell r="M1641">
            <v>-27600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-276000</v>
          </cell>
          <cell r="Y1641">
            <v>0</v>
          </cell>
        </row>
        <row r="1642">
          <cell r="A1642" t="str">
            <v>61812030</v>
          </cell>
          <cell r="B1642" t="str">
            <v>6</v>
          </cell>
          <cell r="C1642" t="str">
            <v>6181</v>
          </cell>
          <cell r="D1642" t="str">
            <v>Sherbime te tjera Bulqize</v>
          </cell>
          <cell r="E1642">
            <v>9985</v>
          </cell>
          <cell r="F1642">
            <v>40514.493564814817</v>
          </cell>
          <cell r="G1642" t="str">
            <v>FBT</v>
          </cell>
          <cell r="H1642" t="str">
            <v>26</v>
          </cell>
          <cell r="I1642">
            <v>40512</v>
          </cell>
          <cell r="J1642" t="str">
            <v>Analiza mjekesore per punetoret Bz</v>
          </cell>
          <cell r="K1642">
            <v>510000</v>
          </cell>
          <cell r="M1642">
            <v>-51000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-510000</v>
          </cell>
          <cell r="Y1642">
            <v>0</v>
          </cell>
        </row>
        <row r="1643">
          <cell r="A1643" t="str">
            <v>61812030</v>
          </cell>
          <cell r="B1643" t="str">
            <v>6</v>
          </cell>
          <cell r="C1643" t="str">
            <v>6181</v>
          </cell>
          <cell r="D1643" t="str">
            <v>Sherbime te tjera Bulqize</v>
          </cell>
          <cell r="E1643">
            <v>10815</v>
          </cell>
          <cell r="F1643">
            <v>40546.557106481479</v>
          </cell>
          <cell r="G1643" t="str">
            <v>FBT</v>
          </cell>
          <cell r="H1643" t="str">
            <v>28</v>
          </cell>
          <cell r="I1643">
            <v>40518</v>
          </cell>
          <cell r="J1643" t="str">
            <v>Analiza mjekesore per punetoret Bz</v>
          </cell>
          <cell r="K1643">
            <v>510000</v>
          </cell>
          <cell r="M1643">
            <v>-51000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-510000</v>
          </cell>
        </row>
        <row r="1644">
          <cell r="A1644" t="str">
            <v>61812030</v>
          </cell>
          <cell r="B1644" t="str">
            <v>6</v>
          </cell>
          <cell r="C1644" t="str">
            <v>6181</v>
          </cell>
          <cell r="D1644" t="str">
            <v>Sherbime te tjera Bulqize</v>
          </cell>
          <cell r="E1644">
            <v>10817</v>
          </cell>
          <cell r="F1644">
            <v>40546.557743055557</v>
          </cell>
          <cell r="G1644" t="str">
            <v>FBT</v>
          </cell>
          <cell r="H1644" t="str">
            <v>29</v>
          </cell>
          <cell r="I1644">
            <v>40523</v>
          </cell>
          <cell r="J1644" t="str">
            <v>Analiza mjekesore per punetoret Bz</v>
          </cell>
          <cell r="K1644">
            <v>282000</v>
          </cell>
          <cell r="M1644">
            <v>-28200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-282000</v>
          </cell>
        </row>
        <row r="1645">
          <cell r="A1645" t="str">
            <v>61812040</v>
          </cell>
          <cell r="B1645" t="str">
            <v>6</v>
          </cell>
          <cell r="C1645" t="str">
            <v>6181</v>
          </cell>
          <cell r="D1645" t="str">
            <v>Sherbime te panjohura Bulqize</v>
          </cell>
          <cell r="E1645">
            <v>2825</v>
          </cell>
          <cell r="F1645">
            <v>40289.628981481481</v>
          </cell>
          <cell r="G1645" t="str">
            <v>MP</v>
          </cell>
          <cell r="H1645" t="str">
            <v>30</v>
          </cell>
          <cell r="I1645">
            <v>40247</v>
          </cell>
          <cell r="J1645" t="str">
            <v>Pag inspektorit te RISHM per kontroll te makinerive</v>
          </cell>
          <cell r="K1645">
            <v>20000</v>
          </cell>
          <cell r="M1645">
            <v>-20000</v>
          </cell>
          <cell r="N1645">
            <v>0</v>
          </cell>
          <cell r="O1645">
            <v>0</v>
          </cell>
          <cell r="P1645">
            <v>-2000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</row>
        <row r="1646">
          <cell r="A1646" t="str">
            <v>61812040</v>
          </cell>
          <cell r="B1646" t="str">
            <v>6</v>
          </cell>
          <cell r="C1646" t="str">
            <v>6181</v>
          </cell>
          <cell r="D1646" t="str">
            <v>Sherbime te panjohura Bulqize</v>
          </cell>
          <cell r="E1646">
            <v>5570</v>
          </cell>
          <cell r="F1646">
            <v>40372.505219907405</v>
          </cell>
          <cell r="G1646" t="str">
            <v>MP</v>
          </cell>
          <cell r="H1646" t="str">
            <v>92</v>
          </cell>
          <cell r="I1646">
            <v>40357</v>
          </cell>
          <cell r="J1646" t="str">
            <v>Pag noterizim dokumentash N.Cani</v>
          </cell>
          <cell r="K1646">
            <v>2500</v>
          </cell>
          <cell r="M1646">
            <v>-250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-250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</row>
        <row r="1647">
          <cell r="A1647" t="str">
            <v>61812070</v>
          </cell>
          <cell r="B1647" t="str">
            <v>6</v>
          </cell>
          <cell r="C1647" t="str">
            <v>6181</v>
          </cell>
          <cell r="D1647" t="str">
            <v>Sherbime doganore ne blerje Bulqize</v>
          </cell>
          <cell r="E1647">
            <v>5167</v>
          </cell>
          <cell r="F1647">
            <v>40353.40829861111</v>
          </cell>
          <cell r="G1647" t="str">
            <v>FBT</v>
          </cell>
          <cell r="H1647" t="str">
            <v>33</v>
          </cell>
          <cell r="I1647">
            <v>40336</v>
          </cell>
          <cell r="J1647" t="str">
            <v>Sherbim doganor</v>
          </cell>
          <cell r="K1647">
            <v>2500</v>
          </cell>
          <cell r="M1647">
            <v>-250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-250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</row>
        <row r="1648">
          <cell r="A1648" t="str">
            <v>61812070</v>
          </cell>
          <cell r="B1648" t="str">
            <v>6</v>
          </cell>
          <cell r="C1648" t="str">
            <v>6181</v>
          </cell>
          <cell r="D1648" t="str">
            <v>Sherbime doganore ne blerje Bulqize</v>
          </cell>
          <cell r="E1648">
            <v>5169</v>
          </cell>
          <cell r="F1648">
            <v>40353.409432870372</v>
          </cell>
          <cell r="G1648" t="str">
            <v>FBT</v>
          </cell>
          <cell r="H1648" t="str">
            <v>309</v>
          </cell>
          <cell r="I1648">
            <v>40336</v>
          </cell>
          <cell r="J1648" t="str">
            <v>Sherbim doganor</v>
          </cell>
          <cell r="K1648">
            <v>2500</v>
          </cell>
          <cell r="M1648">
            <v>-250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-250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</row>
        <row r="1649">
          <cell r="A1649" t="str">
            <v>61812070</v>
          </cell>
          <cell r="B1649" t="str">
            <v>6</v>
          </cell>
          <cell r="C1649" t="str">
            <v>6181</v>
          </cell>
          <cell r="D1649" t="str">
            <v>Sherbime doganore ne blerje Bulqize</v>
          </cell>
          <cell r="E1649">
            <v>5165</v>
          </cell>
          <cell r="F1649">
            <v>40353.399398148147</v>
          </cell>
          <cell r="G1649" t="str">
            <v>FBT</v>
          </cell>
          <cell r="H1649" t="str">
            <v>32</v>
          </cell>
          <cell r="I1649">
            <v>40340</v>
          </cell>
          <cell r="J1649" t="str">
            <v>Sherbim agjensie</v>
          </cell>
          <cell r="K1649">
            <v>4000</v>
          </cell>
          <cell r="M1649">
            <v>-400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-400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</row>
        <row r="1650">
          <cell r="A1650" t="str">
            <v>61812070</v>
          </cell>
          <cell r="B1650" t="str">
            <v>6</v>
          </cell>
          <cell r="C1650" t="str">
            <v>6181</v>
          </cell>
          <cell r="D1650" t="str">
            <v>Sherbime doganore ne blerje Bulqize</v>
          </cell>
          <cell r="E1650">
            <v>6718</v>
          </cell>
          <cell r="F1650">
            <v>40492.54047453704</v>
          </cell>
          <cell r="G1650" t="str">
            <v>FBT</v>
          </cell>
          <cell r="H1650" t="str">
            <v>116</v>
          </cell>
          <cell r="I1650">
            <v>40391</v>
          </cell>
          <cell r="J1650" t="str">
            <v>Sherbim tranziti</v>
          </cell>
          <cell r="K1650">
            <v>3000</v>
          </cell>
          <cell r="M1650">
            <v>-300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-300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</row>
        <row r="1651">
          <cell r="A1651" t="str">
            <v>61812070</v>
          </cell>
          <cell r="B1651" t="str">
            <v>6</v>
          </cell>
          <cell r="C1651" t="str">
            <v>6181</v>
          </cell>
          <cell r="D1651" t="str">
            <v>Sherbime doganore ne blerje Bulqize</v>
          </cell>
          <cell r="E1651">
            <v>10315</v>
          </cell>
          <cell r="F1651">
            <v>40519.501342592594</v>
          </cell>
          <cell r="G1651" t="str">
            <v>FBT</v>
          </cell>
          <cell r="H1651" t="str">
            <v>592</v>
          </cell>
          <cell r="I1651">
            <v>40483</v>
          </cell>
          <cell r="J1651" t="str">
            <v>Sherbim doganor</v>
          </cell>
          <cell r="K1651">
            <v>2500</v>
          </cell>
          <cell r="M1651">
            <v>-250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-2500</v>
          </cell>
          <cell r="Y1651">
            <v>0</v>
          </cell>
        </row>
        <row r="1652">
          <cell r="A1652" t="str">
            <v>61812070</v>
          </cell>
          <cell r="B1652" t="str">
            <v>6</v>
          </cell>
          <cell r="C1652" t="str">
            <v>6181</v>
          </cell>
          <cell r="D1652" t="str">
            <v>Sherbime doganore ne blerje Bulqize</v>
          </cell>
          <cell r="E1652">
            <v>10648</v>
          </cell>
          <cell r="F1652">
            <v>40536.465844907405</v>
          </cell>
          <cell r="G1652" t="str">
            <v>FBT</v>
          </cell>
          <cell r="H1652" t="str">
            <v>209</v>
          </cell>
          <cell r="I1652">
            <v>40513</v>
          </cell>
          <cell r="J1652" t="str">
            <v>Sherbim doganor</v>
          </cell>
          <cell r="K1652">
            <v>9000</v>
          </cell>
          <cell r="M1652">
            <v>-900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-9000</v>
          </cell>
        </row>
        <row r="1653">
          <cell r="A1653" t="str">
            <v>61813010</v>
          </cell>
          <cell r="B1653" t="str">
            <v>6</v>
          </cell>
          <cell r="C1653" t="str">
            <v>6181</v>
          </cell>
          <cell r="D1653" t="str">
            <v>Sherbim roje civile Burrel</v>
          </cell>
          <cell r="E1653">
            <v>1291</v>
          </cell>
          <cell r="F1653">
            <v>40493.636967592596</v>
          </cell>
          <cell r="G1653" t="str">
            <v>FBT</v>
          </cell>
          <cell r="H1653" t="str">
            <v>73</v>
          </cell>
          <cell r="I1653">
            <v>40213</v>
          </cell>
          <cell r="J1653" t="str">
            <v>Sherbim roje per muajin Janar 2010</v>
          </cell>
          <cell r="K1653">
            <v>1255581.67</v>
          </cell>
          <cell r="M1653">
            <v>-1255581.67</v>
          </cell>
          <cell r="N1653">
            <v>0</v>
          </cell>
          <cell r="O1653">
            <v>-1255581.67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</row>
        <row r="1654">
          <cell r="A1654" t="str">
            <v>61813010</v>
          </cell>
          <cell r="B1654" t="str">
            <v>6</v>
          </cell>
          <cell r="C1654" t="str">
            <v>6181</v>
          </cell>
          <cell r="D1654" t="str">
            <v>Sherbim roje civile Burrel</v>
          </cell>
          <cell r="E1654">
            <v>2091</v>
          </cell>
          <cell r="F1654">
            <v>40493.638958333337</v>
          </cell>
          <cell r="G1654" t="str">
            <v>FBT</v>
          </cell>
          <cell r="H1654" t="str">
            <v>79</v>
          </cell>
          <cell r="I1654">
            <v>40238</v>
          </cell>
          <cell r="J1654" t="str">
            <v>Sherbim roje civile Burrel muaji shkurt 2010</v>
          </cell>
          <cell r="K1654">
            <v>1255581.67</v>
          </cell>
          <cell r="M1654">
            <v>-1255581.67</v>
          </cell>
          <cell r="N1654">
            <v>0</v>
          </cell>
          <cell r="O1654">
            <v>0</v>
          </cell>
          <cell r="P1654">
            <v>-1255581.67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</row>
        <row r="1655">
          <cell r="A1655" t="str">
            <v>61813010</v>
          </cell>
          <cell r="B1655" t="str">
            <v>6</v>
          </cell>
          <cell r="C1655" t="str">
            <v>6181</v>
          </cell>
          <cell r="D1655" t="str">
            <v>Sherbim roje civile Burrel</v>
          </cell>
          <cell r="E1655">
            <v>2765</v>
          </cell>
          <cell r="F1655">
            <v>40493.642314814817</v>
          </cell>
          <cell r="G1655" t="str">
            <v>FBT</v>
          </cell>
          <cell r="H1655" t="str">
            <v>86</v>
          </cell>
          <cell r="I1655">
            <v>40273</v>
          </cell>
          <cell r="J1655" t="str">
            <v>Sherbim roje civile ne Burrel</v>
          </cell>
          <cell r="K1655">
            <v>1255581.67</v>
          </cell>
          <cell r="M1655">
            <v>-1255581.67</v>
          </cell>
          <cell r="N1655">
            <v>0</v>
          </cell>
          <cell r="O1655">
            <v>0</v>
          </cell>
          <cell r="P1655">
            <v>0</v>
          </cell>
          <cell r="Q1655">
            <v>-1255581.67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</row>
        <row r="1656">
          <cell r="A1656" t="str">
            <v>61813010</v>
          </cell>
          <cell r="B1656" t="str">
            <v>6</v>
          </cell>
          <cell r="C1656" t="str">
            <v>6181</v>
          </cell>
          <cell r="D1656" t="str">
            <v>Sherbim roje civile Burrel</v>
          </cell>
          <cell r="E1656">
            <v>3972</v>
          </cell>
          <cell r="F1656">
            <v>40493.642685185187</v>
          </cell>
          <cell r="G1656" t="str">
            <v>FBT</v>
          </cell>
          <cell r="H1656" t="str">
            <v>99</v>
          </cell>
          <cell r="I1656">
            <v>40302</v>
          </cell>
          <cell r="J1656" t="str">
            <v>Sherbim roje civile prill 2010 Burrel</v>
          </cell>
          <cell r="K1656">
            <v>1255581</v>
          </cell>
          <cell r="M1656">
            <v>-1255581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-1255581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</row>
        <row r="1657">
          <cell r="A1657" t="str">
            <v>61813010</v>
          </cell>
          <cell r="B1657" t="str">
            <v>6</v>
          </cell>
          <cell r="C1657" t="str">
            <v>6181</v>
          </cell>
          <cell r="D1657" t="str">
            <v>Sherbim roje civile Burrel</v>
          </cell>
          <cell r="E1657">
            <v>4824</v>
          </cell>
          <cell r="F1657">
            <v>40493.646273148152</v>
          </cell>
          <cell r="G1657" t="str">
            <v>FBT</v>
          </cell>
          <cell r="H1657" t="str">
            <v>105</v>
          </cell>
          <cell r="I1657">
            <v>40333</v>
          </cell>
          <cell r="J1657" t="str">
            <v>Sherbim roje civile Burrel</v>
          </cell>
          <cell r="K1657">
            <v>1255581.67</v>
          </cell>
          <cell r="M1657">
            <v>-1255581.67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-1255581.67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</row>
        <row r="1658">
          <cell r="A1658" t="str">
            <v>61813010</v>
          </cell>
          <cell r="B1658" t="str">
            <v>6</v>
          </cell>
          <cell r="C1658" t="str">
            <v>6181</v>
          </cell>
          <cell r="D1658" t="str">
            <v>Sherbim roje civile Burrel</v>
          </cell>
          <cell r="E1658">
            <v>5640</v>
          </cell>
          <cell r="F1658">
            <v>40493.646412037036</v>
          </cell>
          <cell r="G1658" t="str">
            <v>FBT</v>
          </cell>
          <cell r="H1658" t="str">
            <v>112</v>
          </cell>
          <cell r="I1658">
            <v>40360</v>
          </cell>
          <cell r="J1658" t="str">
            <v>Sherbim roje civile qershor 2010 Burrel</v>
          </cell>
          <cell r="K1658">
            <v>1255581.67</v>
          </cell>
          <cell r="M1658">
            <v>-1255581.67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-1255581.67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</row>
        <row r="1659">
          <cell r="A1659" t="str">
            <v>61813010</v>
          </cell>
          <cell r="B1659" t="str">
            <v>6</v>
          </cell>
          <cell r="C1659" t="str">
            <v>6181</v>
          </cell>
          <cell r="D1659" t="str">
            <v>Sherbim roje civile Burrel</v>
          </cell>
          <cell r="E1659">
            <v>6756</v>
          </cell>
          <cell r="F1659">
            <v>40493.646620370368</v>
          </cell>
          <cell r="G1659" t="str">
            <v>FBT</v>
          </cell>
          <cell r="H1659" t="str">
            <v>121</v>
          </cell>
          <cell r="I1659">
            <v>40392</v>
          </cell>
          <cell r="J1659" t="str">
            <v>Sherbim roje civile per muajin Korrik 2010</v>
          </cell>
          <cell r="K1659">
            <v>1255581.67</v>
          </cell>
          <cell r="M1659">
            <v>-1255581.67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-1255581.67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</row>
        <row r="1660">
          <cell r="A1660" t="str">
            <v>61813010</v>
          </cell>
          <cell r="B1660" t="str">
            <v>6</v>
          </cell>
          <cell r="C1660" t="str">
            <v>6181</v>
          </cell>
          <cell r="D1660" t="str">
            <v>Sherbim roje civile Burrel</v>
          </cell>
          <cell r="E1660">
            <v>7905</v>
          </cell>
          <cell r="F1660">
            <v>40493.647256944445</v>
          </cell>
          <cell r="G1660" t="str">
            <v>FBT</v>
          </cell>
          <cell r="H1660" t="str">
            <v>131</v>
          </cell>
          <cell r="I1660">
            <v>40422</v>
          </cell>
          <cell r="J1660" t="str">
            <v>Sherbim roje civile Gusht 2010</v>
          </cell>
          <cell r="K1660">
            <v>1255581.67</v>
          </cell>
          <cell r="M1660">
            <v>-1255581.67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-1255581.67</v>
          </cell>
          <cell r="W1660">
            <v>0</v>
          </cell>
          <cell r="X1660">
            <v>0</v>
          </cell>
          <cell r="Y1660">
            <v>0</v>
          </cell>
        </row>
        <row r="1661">
          <cell r="A1661" t="str">
            <v>61813010</v>
          </cell>
          <cell r="B1661" t="str">
            <v>6</v>
          </cell>
          <cell r="C1661" t="str">
            <v>6181</v>
          </cell>
          <cell r="D1661" t="str">
            <v>Sherbim roje civile Burrel</v>
          </cell>
          <cell r="E1661">
            <v>8623</v>
          </cell>
          <cell r="F1661">
            <v>40493.647523148145</v>
          </cell>
          <cell r="G1661" t="str">
            <v>FBT</v>
          </cell>
          <cell r="H1661" t="str">
            <v>140</v>
          </cell>
          <cell r="I1661">
            <v>40452</v>
          </cell>
          <cell r="J1661" t="str">
            <v>Sherbim roje civile shtator 2010 Burrel</v>
          </cell>
          <cell r="K1661">
            <v>1255581.67</v>
          </cell>
          <cell r="M1661">
            <v>-1255581.67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-1255581.67</v>
          </cell>
          <cell r="X1661">
            <v>0</v>
          </cell>
          <cell r="Y1661">
            <v>0</v>
          </cell>
        </row>
        <row r="1662">
          <cell r="A1662" t="str">
            <v>61813010</v>
          </cell>
          <cell r="B1662" t="str">
            <v>6</v>
          </cell>
          <cell r="C1662" t="str">
            <v>6181</v>
          </cell>
          <cell r="D1662" t="str">
            <v>Sherbim roje civile Burrel</v>
          </cell>
          <cell r="E1662">
            <v>9656</v>
          </cell>
          <cell r="F1662">
            <v>40501.465543981481</v>
          </cell>
          <cell r="G1662" t="str">
            <v>FBT</v>
          </cell>
          <cell r="H1662" t="str">
            <v>154</v>
          </cell>
          <cell r="I1662">
            <v>40483</v>
          </cell>
          <cell r="J1662" t="str">
            <v>Sherbim roje civile tetor 2010 Burrel</v>
          </cell>
          <cell r="K1662">
            <v>1255581.67</v>
          </cell>
          <cell r="M1662">
            <v>-1255581.67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-1255581.67</v>
          </cell>
          <cell r="Y1662">
            <v>0</v>
          </cell>
        </row>
        <row r="1663">
          <cell r="A1663" t="str">
            <v>61813010</v>
          </cell>
          <cell r="B1663" t="str">
            <v>6</v>
          </cell>
          <cell r="C1663" t="str">
            <v>6181</v>
          </cell>
          <cell r="D1663" t="str">
            <v>Sherbim roje civile Burrel</v>
          </cell>
          <cell r="E1663">
            <v>10626</v>
          </cell>
          <cell r="F1663">
            <v>40535.35900462963</v>
          </cell>
          <cell r="G1663" t="str">
            <v>FBT</v>
          </cell>
          <cell r="H1663" t="str">
            <v>162</v>
          </cell>
          <cell r="I1663">
            <v>40515</v>
          </cell>
          <cell r="J1663" t="str">
            <v>Sherbim roje civile muaji Nentor 2010 Burrel</v>
          </cell>
          <cell r="K1663">
            <v>1255581.67</v>
          </cell>
          <cell r="M1663">
            <v>-1255581.67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-1255581.67</v>
          </cell>
        </row>
        <row r="1664">
          <cell r="A1664" t="str">
            <v>61813010</v>
          </cell>
          <cell r="B1664" t="str">
            <v>6</v>
          </cell>
          <cell r="C1664" t="str">
            <v>6181</v>
          </cell>
          <cell r="D1664" t="str">
            <v>Sherbim roje civile Burrel</v>
          </cell>
          <cell r="E1664">
            <v>11369</v>
          </cell>
          <cell r="F1664">
            <v>40555.678611111114</v>
          </cell>
          <cell r="G1664" t="str">
            <v>FK</v>
          </cell>
          <cell r="H1664" t="str">
            <v>812</v>
          </cell>
          <cell r="I1664">
            <v>40543</v>
          </cell>
          <cell r="J1664" t="str">
            <v>Sherbim roje civile per muajin Dhjetor 2010</v>
          </cell>
          <cell r="K1664">
            <v>1255581</v>
          </cell>
          <cell r="M1664">
            <v>-1255581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-1255581</v>
          </cell>
        </row>
        <row r="1665">
          <cell r="A1665" t="str">
            <v>61813040</v>
          </cell>
          <cell r="B1665" t="str">
            <v>6</v>
          </cell>
          <cell r="C1665" t="str">
            <v>6181</v>
          </cell>
          <cell r="D1665" t="str">
            <v>Sherbime te panjohura ne Burrel</v>
          </cell>
          <cell r="E1665">
            <v>1134</v>
          </cell>
          <cell r="F1665">
            <v>40234.393553240741</v>
          </cell>
          <cell r="G1665" t="str">
            <v>FK</v>
          </cell>
          <cell r="H1665" t="str">
            <v>35</v>
          </cell>
          <cell r="I1665">
            <v>40202</v>
          </cell>
          <cell r="J1665" t="str">
            <v>Pagese sherbimi</v>
          </cell>
          <cell r="K1665">
            <v>55555.56</v>
          </cell>
          <cell r="M1665">
            <v>-55555.56</v>
          </cell>
          <cell r="N1665">
            <v>-55555.56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</row>
        <row r="1666">
          <cell r="A1666" t="str">
            <v>61813040</v>
          </cell>
          <cell r="B1666" t="str">
            <v>6</v>
          </cell>
          <cell r="C1666" t="str">
            <v>6181</v>
          </cell>
          <cell r="D1666" t="str">
            <v>Sherbime te panjohura ne Burrel</v>
          </cell>
          <cell r="E1666">
            <v>1136</v>
          </cell>
          <cell r="F1666">
            <v>40274.520162037035</v>
          </cell>
          <cell r="G1666" t="str">
            <v>FK</v>
          </cell>
          <cell r="H1666" t="str">
            <v>36</v>
          </cell>
          <cell r="I1666">
            <v>40209</v>
          </cell>
          <cell r="J1666" t="str">
            <v>Sherbim mirembajtje pajisjesh dhjetor 2009</v>
          </cell>
          <cell r="K1666">
            <v>38888.89</v>
          </cell>
          <cell r="M1666">
            <v>-38888.89</v>
          </cell>
          <cell r="N1666">
            <v>-38888.89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</row>
        <row r="1667">
          <cell r="A1667" t="str">
            <v>61813040</v>
          </cell>
          <cell r="B1667" t="str">
            <v>6</v>
          </cell>
          <cell r="C1667" t="str">
            <v>6181</v>
          </cell>
          <cell r="D1667" t="str">
            <v>Sherbime te panjohura ne Burrel</v>
          </cell>
          <cell r="E1667">
            <v>1140</v>
          </cell>
          <cell r="F1667">
            <v>40275.647256944445</v>
          </cell>
          <cell r="G1667" t="str">
            <v>FK</v>
          </cell>
          <cell r="H1667" t="str">
            <v>38</v>
          </cell>
          <cell r="I1667">
            <v>40209</v>
          </cell>
          <cell r="J1667" t="str">
            <v>Sherbim mirembajtje pajisjesh dhjetor 2009</v>
          </cell>
          <cell r="K1667">
            <v>38888.89</v>
          </cell>
          <cell r="M1667">
            <v>-38888.89</v>
          </cell>
          <cell r="N1667">
            <v>-38888.89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</row>
        <row r="1668">
          <cell r="A1668" t="str">
            <v>61813040</v>
          </cell>
          <cell r="B1668" t="str">
            <v>6</v>
          </cell>
          <cell r="C1668" t="str">
            <v>6181</v>
          </cell>
          <cell r="D1668" t="str">
            <v>Sherbime te panjohura ne Burrel</v>
          </cell>
          <cell r="E1668">
            <v>2688</v>
          </cell>
          <cell r="F1668">
            <v>40276.45380787037</v>
          </cell>
          <cell r="G1668" t="str">
            <v>FK</v>
          </cell>
          <cell r="H1668" t="str">
            <v>113</v>
          </cell>
          <cell r="I1668">
            <v>40245</v>
          </cell>
          <cell r="J1668" t="str">
            <v>Pagese mirembajtje Shkurt 2010  R.Hoxha</v>
          </cell>
          <cell r="K1668">
            <v>38888.89</v>
          </cell>
          <cell r="M1668">
            <v>-38888.89</v>
          </cell>
          <cell r="N1668">
            <v>0</v>
          </cell>
          <cell r="O1668">
            <v>0</v>
          </cell>
          <cell r="P1668">
            <v>-38888.89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</row>
        <row r="1669">
          <cell r="A1669" t="str">
            <v>61813040</v>
          </cell>
          <cell r="B1669" t="str">
            <v>6</v>
          </cell>
          <cell r="C1669" t="str">
            <v>6181</v>
          </cell>
          <cell r="D1669" t="str">
            <v>Sherbime te panjohura ne Burrel</v>
          </cell>
          <cell r="E1669">
            <v>2523</v>
          </cell>
          <cell r="F1669">
            <v>40274.522812499999</v>
          </cell>
          <cell r="G1669" t="str">
            <v>FK</v>
          </cell>
          <cell r="H1669" t="str">
            <v>105</v>
          </cell>
          <cell r="I1669">
            <v>40268</v>
          </cell>
          <cell r="J1669" t="str">
            <v>Pagese per mirembajtje pajisje Burrel Janar 2010</v>
          </cell>
          <cell r="K1669">
            <v>38888.89</v>
          </cell>
          <cell r="M1669">
            <v>-38888.89</v>
          </cell>
          <cell r="N1669">
            <v>0</v>
          </cell>
          <cell r="O1669">
            <v>0</v>
          </cell>
          <cell r="P1669">
            <v>-38888.89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</row>
        <row r="1670">
          <cell r="A1670" t="str">
            <v>61813040</v>
          </cell>
          <cell r="B1670" t="str">
            <v>6</v>
          </cell>
          <cell r="C1670" t="str">
            <v>6181</v>
          </cell>
          <cell r="D1670" t="str">
            <v>Sherbime te panjohura ne Burrel</v>
          </cell>
          <cell r="E1670">
            <v>2525</v>
          </cell>
          <cell r="F1670">
            <v>40274.523981481485</v>
          </cell>
          <cell r="G1670" t="str">
            <v>FK</v>
          </cell>
          <cell r="H1670" t="str">
            <v>106</v>
          </cell>
          <cell r="I1670">
            <v>40268</v>
          </cell>
          <cell r="J1670" t="str">
            <v>Pagese mirembajtje pajisje Janar 2010</v>
          </cell>
          <cell r="K1670">
            <v>38888.89</v>
          </cell>
          <cell r="M1670">
            <v>-38888.89</v>
          </cell>
          <cell r="N1670">
            <v>0</v>
          </cell>
          <cell r="O1670">
            <v>0</v>
          </cell>
          <cell r="P1670">
            <v>-38888.89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</row>
        <row r="1671">
          <cell r="A1671" t="str">
            <v>61813040</v>
          </cell>
          <cell r="B1671" t="str">
            <v>6</v>
          </cell>
          <cell r="C1671" t="str">
            <v>6181</v>
          </cell>
          <cell r="D1671" t="str">
            <v>Sherbime te panjohura ne Burrel</v>
          </cell>
          <cell r="E1671">
            <v>2686</v>
          </cell>
          <cell r="F1671">
            <v>40276.45244212963</v>
          </cell>
          <cell r="G1671" t="str">
            <v>FK</v>
          </cell>
          <cell r="H1671" t="str">
            <v>112</v>
          </cell>
          <cell r="I1671">
            <v>40268</v>
          </cell>
          <cell r="J1671" t="str">
            <v>Pagese mirembajtje pajisje Shkurt 2010 A.Mali</v>
          </cell>
          <cell r="K1671">
            <v>38888.89</v>
          </cell>
          <cell r="M1671">
            <v>-38888.89</v>
          </cell>
          <cell r="N1671">
            <v>0</v>
          </cell>
          <cell r="O1671">
            <v>0</v>
          </cell>
          <cell r="P1671">
            <v>-38888.89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</row>
        <row r="1672">
          <cell r="A1672" t="str">
            <v>61813040</v>
          </cell>
          <cell r="B1672" t="str">
            <v>6</v>
          </cell>
          <cell r="C1672" t="str">
            <v>6181</v>
          </cell>
          <cell r="D1672" t="str">
            <v>Sherbime te panjohura ne Burrel</v>
          </cell>
          <cell r="E1672">
            <v>3797</v>
          </cell>
          <cell r="F1672">
            <v>40316.482256944444</v>
          </cell>
          <cell r="G1672" t="str">
            <v>FK</v>
          </cell>
          <cell r="H1672" t="str">
            <v>195</v>
          </cell>
          <cell r="I1672">
            <v>40302</v>
          </cell>
          <cell r="J1672" t="str">
            <v>Sherbim pastrim gjelberim Prill 2010</v>
          </cell>
          <cell r="K1672">
            <v>38888.89</v>
          </cell>
          <cell r="M1672">
            <v>-38888.89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-38888.89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</row>
        <row r="1673">
          <cell r="A1673" t="str">
            <v>61813040</v>
          </cell>
          <cell r="B1673" t="str">
            <v>6</v>
          </cell>
          <cell r="C1673" t="str">
            <v>6181</v>
          </cell>
          <cell r="D1673" t="str">
            <v>Sherbime te panjohura ne Burrel</v>
          </cell>
          <cell r="E1673">
            <v>3801</v>
          </cell>
          <cell r="F1673">
            <v>40316.484803240739</v>
          </cell>
          <cell r="G1673" t="str">
            <v>FK</v>
          </cell>
          <cell r="H1673" t="str">
            <v>197</v>
          </cell>
          <cell r="I1673">
            <v>40302</v>
          </cell>
          <cell r="J1673" t="str">
            <v>Pastrim gjelberim ne Burrel per muajin Prill 2010</v>
          </cell>
          <cell r="K1673">
            <v>38888.89</v>
          </cell>
          <cell r="M1673">
            <v>-38888.89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-38888.89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</row>
        <row r="1674">
          <cell r="A1674" t="str">
            <v>61813040</v>
          </cell>
          <cell r="B1674" t="str">
            <v>6</v>
          </cell>
          <cell r="C1674" t="str">
            <v>6181</v>
          </cell>
          <cell r="D1674" t="str">
            <v>Sherbime te panjohura ne Burrel</v>
          </cell>
          <cell r="E1674">
            <v>4673</v>
          </cell>
          <cell r="F1674">
            <v>40338.460138888891</v>
          </cell>
          <cell r="G1674" t="str">
            <v>FK</v>
          </cell>
          <cell r="H1674" t="str">
            <v>247</v>
          </cell>
          <cell r="I1674">
            <v>40307</v>
          </cell>
          <cell r="J1674" t="str">
            <v>Pastrim gjelberimi muaji Prill 2010</v>
          </cell>
          <cell r="K1674">
            <v>38888.89</v>
          </cell>
          <cell r="M1674">
            <v>-38888.89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-38888.89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</row>
        <row r="1675">
          <cell r="A1675" t="str">
            <v>61813040</v>
          </cell>
          <cell r="B1675" t="str">
            <v>6</v>
          </cell>
          <cell r="C1675" t="str">
            <v>6181</v>
          </cell>
          <cell r="D1675" t="str">
            <v>Sherbime te panjohura ne Burrel</v>
          </cell>
          <cell r="E1675">
            <v>4671</v>
          </cell>
          <cell r="F1675">
            <v>40338.45590277778</v>
          </cell>
          <cell r="G1675" t="str">
            <v>FK</v>
          </cell>
          <cell r="H1675" t="str">
            <v>246</v>
          </cell>
          <cell r="I1675">
            <v>40329</v>
          </cell>
          <cell r="J1675" t="str">
            <v>Sherbim pastrim gjelberimi muaji Prill 2010</v>
          </cell>
          <cell r="K1675">
            <v>38888.89</v>
          </cell>
          <cell r="M1675">
            <v>-38888.89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-38888.89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</row>
        <row r="1676">
          <cell r="A1676" t="str">
            <v>61813040</v>
          </cell>
          <cell r="B1676" t="str">
            <v>6</v>
          </cell>
          <cell r="C1676" t="str">
            <v>6181</v>
          </cell>
          <cell r="D1676" t="str">
            <v>Sherbime te panjohura ne Burrel</v>
          </cell>
          <cell r="E1676">
            <v>6043</v>
          </cell>
          <cell r="F1676">
            <v>40378.498414351852</v>
          </cell>
          <cell r="G1676" t="str">
            <v>MP</v>
          </cell>
          <cell r="H1676" t="str">
            <v>159</v>
          </cell>
          <cell r="I1676">
            <v>40374</v>
          </cell>
          <cell r="J1676" t="str">
            <v>Planvendosje rrethimi UFK Burrel</v>
          </cell>
          <cell r="K1676">
            <v>10000</v>
          </cell>
          <cell r="M1676">
            <v>-1000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-1000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</row>
        <row r="1677">
          <cell r="A1677" t="str">
            <v>61813040</v>
          </cell>
          <cell r="B1677" t="str">
            <v>6</v>
          </cell>
          <cell r="C1677" t="str">
            <v>6181</v>
          </cell>
          <cell r="D1677" t="str">
            <v>Sherbime te panjohura ne Burrel</v>
          </cell>
          <cell r="E1677">
            <v>6565</v>
          </cell>
          <cell r="F1677">
            <v>40399.536041666666</v>
          </cell>
          <cell r="G1677" t="str">
            <v>FK</v>
          </cell>
          <cell r="H1677" t="str">
            <v>408</v>
          </cell>
          <cell r="I1677">
            <v>40390</v>
          </cell>
          <cell r="J1677" t="str">
            <v>Sherbim mirembajtje muaji Maj 2010 A.Mali</v>
          </cell>
          <cell r="K1677">
            <v>116666.67</v>
          </cell>
          <cell r="M1677">
            <v>-116666.67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-116666.67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</row>
        <row r="1678">
          <cell r="A1678" t="str">
            <v>61813040</v>
          </cell>
          <cell r="B1678" t="str">
            <v>6</v>
          </cell>
          <cell r="C1678" t="str">
            <v>6181</v>
          </cell>
          <cell r="D1678" t="str">
            <v>Sherbime te panjohura ne Burrel</v>
          </cell>
          <cell r="E1678">
            <v>6581</v>
          </cell>
          <cell r="F1678">
            <v>40399.632361111115</v>
          </cell>
          <cell r="G1678" t="str">
            <v>FK</v>
          </cell>
          <cell r="H1678" t="str">
            <v>418</v>
          </cell>
          <cell r="I1678">
            <v>40390</v>
          </cell>
          <cell r="J1678" t="str">
            <v>Sherbim pastrim gjelberim per muajin Maj 2010 Burrel</v>
          </cell>
          <cell r="K1678">
            <v>116666.67</v>
          </cell>
          <cell r="M1678">
            <v>-116666.67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-116666.67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</row>
        <row r="1679">
          <cell r="A1679" t="str">
            <v>61813040</v>
          </cell>
          <cell r="B1679" t="str">
            <v>6</v>
          </cell>
          <cell r="C1679" t="str">
            <v>6181</v>
          </cell>
          <cell r="D1679" t="str">
            <v>Sherbime te panjohura ne Burrel</v>
          </cell>
          <cell r="E1679">
            <v>7212</v>
          </cell>
          <cell r="F1679">
            <v>40422.499363425923</v>
          </cell>
          <cell r="G1679" t="str">
            <v>FK</v>
          </cell>
          <cell r="H1679" t="str">
            <v>481</v>
          </cell>
          <cell r="I1679">
            <v>40394</v>
          </cell>
          <cell r="J1679" t="str">
            <v>Pastrim territori Burrel per muajin Qershor 2010</v>
          </cell>
          <cell r="K1679">
            <v>38888.89</v>
          </cell>
          <cell r="M1679">
            <v>-38888.89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-38888.89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</row>
        <row r="1680">
          <cell r="A1680" t="str">
            <v>61813040</v>
          </cell>
          <cell r="B1680" t="str">
            <v>6</v>
          </cell>
          <cell r="C1680" t="str">
            <v>6181</v>
          </cell>
          <cell r="D1680" t="str">
            <v>Sherbime te panjohura ne Burrel</v>
          </cell>
          <cell r="E1680">
            <v>7214</v>
          </cell>
          <cell r="F1680">
            <v>40422.500625000001</v>
          </cell>
          <cell r="G1680" t="str">
            <v>FK</v>
          </cell>
          <cell r="H1680" t="str">
            <v>482</v>
          </cell>
          <cell r="I1680">
            <v>40394</v>
          </cell>
          <cell r="J1680" t="str">
            <v>Pastrim territori Burrel Qershor 2010</v>
          </cell>
          <cell r="K1680">
            <v>38888.89</v>
          </cell>
          <cell r="M1680">
            <v>-38888.89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-38888.89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</row>
        <row r="1681">
          <cell r="A1681" t="str">
            <v>61813040</v>
          </cell>
          <cell r="B1681" t="str">
            <v>6</v>
          </cell>
          <cell r="C1681" t="str">
            <v>6181</v>
          </cell>
          <cell r="D1681" t="str">
            <v>Sherbime te panjohura ne Burrel</v>
          </cell>
          <cell r="E1681">
            <v>7748</v>
          </cell>
          <cell r="F1681">
            <v>40435.376111111109</v>
          </cell>
          <cell r="G1681" t="str">
            <v>FK</v>
          </cell>
          <cell r="H1681" t="str">
            <v>525</v>
          </cell>
          <cell r="I1681">
            <v>40404</v>
          </cell>
          <cell r="J1681" t="str">
            <v>Sherbim mirembajtje Korrik 2010</v>
          </cell>
          <cell r="K1681">
            <v>38888.89</v>
          </cell>
          <cell r="M1681">
            <v>-38888.89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-38888.8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</row>
        <row r="1682">
          <cell r="A1682" t="str">
            <v>61813040</v>
          </cell>
          <cell r="B1682" t="str">
            <v>6</v>
          </cell>
          <cell r="C1682" t="str">
            <v>6181</v>
          </cell>
          <cell r="D1682" t="str">
            <v>Sherbime te panjohura ne Burrel</v>
          </cell>
          <cell r="E1682">
            <v>7746</v>
          </cell>
          <cell r="F1682">
            <v>40435.374328703707</v>
          </cell>
          <cell r="G1682" t="str">
            <v>FK</v>
          </cell>
          <cell r="H1682" t="str">
            <v>524</v>
          </cell>
          <cell r="I1682">
            <v>40421</v>
          </cell>
          <cell r="J1682" t="str">
            <v>Sherbim mirembajtje per muajin Korrik 2010</v>
          </cell>
          <cell r="K1682">
            <v>38888.89</v>
          </cell>
          <cell r="M1682">
            <v>-38888.89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-38888.89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</row>
        <row r="1683">
          <cell r="A1683" t="str">
            <v>61815010</v>
          </cell>
          <cell r="B1683" t="str">
            <v>6</v>
          </cell>
          <cell r="C1683" t="str">
            <v>6181</v>
          </cell>
          <cell r="D1683" t="str">
            <v>Sherbim roje civile Klos</v>
          </cell>
          <cell r="E1683">
            <v>1287</v>
          </cell>
          <cell r="F1683">
            <v>40493.636747685188</v>
          </cell>
          <cell r="G1683" t="str">
            <v>FBT</v>
          </cell>
          <cell r="H1683" t="str">
            <v>75</v>
          </cell>
          <cell r="I1683">
            <v>40213</v>
          </cell>
          <cell r="J1683" t="str">
            <v>Sherbim roje per muajin janar 2010</v>
          </cell>
          <cell r="K1683">
            <v>725000</v>
          </cell>
          <cell r="M1683">
            <v>-725000</v>
          </cell>
          <cell r="N1683">
            <v>0</v>
          </cell>
          <cell r="O1683">
            <v>-72500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</row>
        <row r="1684">
          <cell r="A1684" t="str">
            <v>61815010</v>
          </cell>
          <cell r="B1684" t="str">
            <v>6</v>
          </cell>
          <cell r="C1684" t="str">
            <v>6181</v>
          </cell>
          <cell r="D1684" t="str">
            <v>Sherbim roje civile Klos</v>
          </cell>
          <cell r="E1684">
            <v>2095</v>
          </cell>
          <cell r="F1684">
            <v>40493.6406712963</v>
          </cell>
          <cell r="G1684" t="str">
            <v>FBT</v>
          </cell>
          <cell r="H1684" t="str">
            <v>80</v>
          </cell>
          <cell r="I1684">
            <v>40238</v>
          </cell>
          <cell r="J1684" t="str">
            <v>Sherbim roje civile Shengjin-shkurt 2010</v>
          </cell>
          <cell r="K1684">
            <v>725000</v>
          </cell>
          <cell r="M1684">
            <v>-725000</v>
          </cell>
          <cell r="N1684">
            <v>0</v>
          </cell>
          <cell r="O1684">
            <v>0</v>
          </cell>
          <cell r="P1684">
            <v>-72500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</row>
        <row r="1685">
          <cell r="A1685" t="str">
            <v>61815010</v>
          </cell>
          <cell r="B1685" t="str">
            <v>6</v>
          </cell>
          <cell r="C1685" t="str">
            <v>6181</v>
          </cell>
          <cell r="D1685" t="str">
            <v>Sherbim roje civile Klos</v>
          </cell>
          <cell r="E1685">
            <v>3296</v>
          </cell>
          <cell r="F1685">
            <v>40493.642418981479</v>
          </cell>
          <cell r="G1685" t="str">
            <v>FBT</v>
          </cell>
          <cell r="H1685" t="str">
            <v>95</v>
          </cell>
          <cell r="I1685">
            <v>40277</v>
          </cell>
          <cell r="J1685" t="str">
            <v>Sherbim roje civile Klos</v>
          </cell>
          <cell r="K1685">
            <v>564245.82999999996</v>
          </cell>
          <cell r="M1685">
            <v>-564245.82999999996</v>
          </cell>
          <cell r="N1685">
            <v>0</v>
          </cell>
          <cell r="O1685">
            <v>0</v>
          </cell>
          <cell r="P1685">
            <v>0</v>
          </cell>
          <cell r="Q1685">
            <v>-564245.82999999996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</row>
        <row r="1686">
          <cell r="A1686" t="str">
            <v>61815010</v>
          </cell>
          <cell r="B1686" t="str">
            <v>6</v>
          </cell>
          <cell r="C1686" t="str">
            <v>6181</v>
          </cell>
          <cell r="D1686" t="str">
            <v>Sherbim roje civile Klos</v>
          </cell>
          <cell r="E1686">
            <v>3974</v>
          </cell>
          <cell r="F1686">
            <v>40493.643252314818</v>
          </cell>
          <cell r="G1686" t="str">
            <v>FBT</v>
          </cell>
          <cell r="H1686" t="str">
            <v>100</v>
          </cell>
          <cell r="I1686">
            <v>40302</v>
          </cell>
          <cell r="J1686" t="str">
            <v>Sherbim roje civile prill 2010</v>
          </cell>
          <cell r="K1686">
            <v>533333.32999999996</v>
          </cell>
          <cell r="M1686">
            <v>-533333.32999999996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-533333.32999999996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</row>
        <row r="1687">
          <cell r="A1687" t="str">
            <v>61815010</v>
          </cell>
          <cell r="B1687" t="str">
            <v>6</v>
          </cell>
          <cell r="C1687" t="str">
            <v>6181</v>
          </cell>
          <cell r="D1687" t="str">
            <v>Sherbim roje civile Klos</v>
          </cell>
          <cell r="E1687">
            <v>4822</v>
          </cell>
          <cell r="F1687">
            <v>40493.645914351851</v>
          </cell>
          <cell r="G1687" t="str">
            <v>FBT</v>
          </cell>
          <cell r="H1687" t="str">
            <v>108</v>
          </cell>
          <cell r="I1687">
            <v>40333</v>
          </cell>
          <cell r="J1687" t="str">
            <v>Sherbim roje civile</v>
          </cell>
          <cell r="K1687">
            <v>533333.32999999996</v>
          </cell>
          <cell r="M1687">
            <v>-533333.32999999996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-533333.32999999996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</row>
        <row r="1688">
          <cell r="A1688" t="str">
            <v>61815010</v>
          </cell>
          <cell r="B1688" t="str">
            <v>6</v>
          </cell>
          <cell r="C1688" t="str">
            <v>6181</v>
          </cell>
          <cell r="D1688" t="str">
            <v>Sherbim roje civile Klos</v>
          </cell>
          <cell r="E1688">
            <v>5642</v>
          </cell>
          <cell r="F1688">
            <v>40493.646504629629</v>
          </cell>
          <cell r="G1688" t="str">
            <v>FBT</v>
          </cell>
          <cell r="H1688" t="str">
            <v>114</v>
          </cell>
          <cell r="I1688">
            <v>40360</v>
          </cell>
          <cell r="J1688" t="str">
            <v>Sherbim roje civile qershor 2010 Klos</v>
          </cell>
          <cell r="K1688">
            <v>533333.32999999996</v>
          </cell>
          <cell r="M1688">
            <v>-533333.32999999996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-533333.32999999996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</row>
        <row r="1689">
          <cell r="A1689" t="str">
            <v>61815010</v>
          </cell>
          <cell r="B1689" t="str">
            <v>6</v>
          </cell>
          <cell r="C1689" t="str">
            <v>6181</v>
          </cell>
          <cell r="D1689" t="str">
            <v>Sherbim roje civile Klos</v>
          </cell>
          <cell r="E1689">
            <v>6758</v>
          </cell>
          <cell r="F1689">
            <v>40493.64671296296</v>
          </cell>
          <cell r="G1689" t="str">
            <v>FBT</v>
          </cell>
          <cell r="H1689" t="str">
            <v>123</v>
          </cell>
          <cell r="I1689">
            <v>40392</v>
          </cell>
          <cell r="J1689" t="str">
            <v>Sherbim roje civile Klos</v>
          </cell>
          <cell r="K1689">
            <v>533333.32999999996</v>
          </cell>
          <cell r="M1689">
            <v>-533333.32999999996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-533333.32999999996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</row>
        <row r="1690">
          <cell r="A1690" t="str">
            <v>61815010</v>
          </cell>
          <cell r="B1690" t="str">
            <v>6</v>
          </cell>
          <cell r="C1690" t="str">
            <v>6181</v>
          </cell>
          <cell r="D1690" t="str">
            <v>Sherbim roje civile Klos</v>
          </cell>
          <cell r="E1690">
            <v>7903</v>
          </cell>
          <cell r="F1690">
            <v>40493.647164351853</v>
          </cell>
          <cell r="G1690" t="str">
            <v>FBT</v>
          </cell>
          <cell r="H1690" t="str">
            <v>132</v>
          </cell>
          <cell r="I1690">
            <v>40422</v>
          </cell>
          <cell r="J1690" t="str">
            <v>Sherbim roje civile Gusht 2010</v>
          </cell>
          <cell r="K1690">
            <v>533333.32999999996</v>
          </cell>
          <cell r="M1690">
            <v>-533333.32999999996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-533333.32999999996</v>
          </cell>
          <cell r="W1690">
            <v>0</v>
          </cell>
          <cell r="X1690">
            <v>0</v>
          </cell>
          <cell r="Y1690">
            <v>0</v>
          </cell>
        </row>
        <row r="1691">
          <cell r="A1691" t="str">
            <v>61815010</v>
          </cell>
          <cell r="B1691" t="str">
            <v>6</v>
          </cell>
          <cell r="C1691" t="str">
            <v>6181</v>
          </cell>
          <cell r="D1691" t="str">
            <v>Sherbim roje civile Klos</v>
          </cell>
          <cell r="E1691">
            <v>8621</v>
          </cell>
          <cell r="F1691">
            <v>40493.647430555553</v>
          </cell>
          <cell r="G1691" t="str">
            <v>FBT</v>
          </cell>
          <cell r="H1691" t="str">
            <v>141</v>
          </cell>
          <cell r="I1691">
            <v>40452</v>
          </cell>
          <cell r="J1691" t="str">
            <v>Sherbim roje civile per muajin shtator 2010 Klos</v>
          </cell>
          <cell r="K1691">
            <v>533333.32999999996</v>
          </cell>
          <cell r="M1691">
            <v>-533333.32999999996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-533333.32999999996</v>
          </cell>
          <cell r="X1691">
            <v>0</v>
          </cell>
          <cell r="Y1691">
            <v>0</v>
          </cell>
        </row>
        <row r="1692">
          <cell r="A1692" t="str">
            <v>61815010</v>
          </cell>
          <cell r="B1692" t="str">
            <v>6</v>
          </cell>
          <cell r="C1692" t="str">
            <v>6181</v>
          </cell>
          <cell r="D1692" t="str">
            <v>Sherbim roje civile Klos</v>
          </cell>
          <cell r="E1692">
            <v>9658</v>
          </cell>
          <cell r="F1692">
            <v>40501.467037037037</v>
          </cell>
          <cell r="G1692" t="str">
            <v>FBT</v>
          </cell>
          <cell r="H1692" t="str">
            <v>155</v>
          </cell>
          <cell r="I1692">
            <v>40483</v>
          </cell>
          <cell r="J1692" t="str">
            <v>Sherbim roje civile Fab.Pasurimit Klos tetor 2010</v>
          </cell>
          <cell r="K1692">
            <v>533333.32999999996</v>
          </cell>
          <cell r="M1692">
            <v>-533333.32999999996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-533333.32999999996</v>
          </cell>
          <cell r="Y1692">
            <v>0</v>
          </cell>
        </row>
        <row r="1693">
          <cell r="A1693" t="str">
            <v>61815010</v>
          </cell>
          <cell r="B1693" t="str">
            <v>6</v>
          </cell>
          <cell r="C1693" t="str">
            <v>6181</v>
          </cell>
          <cell r="D1693" t="str">
            <v>Sherbim roje civile Klos</v>
          </cell>
          <cell r="E1693">
            <v>10624</v>
          </cell>
          <cell r="F1693">
            <v>40535.357905092591</v>
          </cell>
          <cell r="G1693" t="str">
            <v>FBT</v>
          </cell>
          <cell r="H1693" t="str">
            <v>163</v>
          </cell>
          <cell r="I1693">
            <v>40515</v>
          </cell>
          <cell r="J1693" t="str">
            <v>Sherbim roje civile muaji Nentor 2010 Klos</v>
          </cell>
          <cell r="K1693">
            <v>533333.32999999996</v>
          </cell>
          <cell r="M1693">
            <v>-533333.32999999996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-533333.32999999996</v>
          </cell>
        </row>
        <row r="1694">
          <cell r="A1694" t="str">
            <v>61815010</v>
          </cell>
          <cell r="B1694" t="str">
            <v>6</v>
          </cell>
          <cell r="C1694" t="str">
            <v>6181</v>
          </cell>
          <cell r="D1694" t="str">
            <v>Sherbim roje civile Klos</v>
          </cell>
          <cell r="E1694">
            <v>11373</v>
          </cell>
          <cell r="F1694">
            <v>40555.679062499999</v>
          </cell>
          <cell r="G1694" t="str">
            <v>FK</v>
          </cell>
          <cell r="H1694" t="str">
            <v>814</v>
          </cell>
          <cell r="I1694">
            <v>40543</v>
          </cell>
          <cell r="J1694" t="str">
            <v>Sherbim roje civile per muajin Dhjetor 2010</v>
          </cell>
          <cell r="K1694">
            <v>533333</v>
          </cell>
          <cell r="M1694">
            <v>-533333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-533333</v>
          </cell>
        </row>
        <row r="1695">
          <cell r="A1695" t="str">
            <v>61824010</v>
          </cell>
          <cell r="B1695" t="str">
            <v>6</v>
          </cell>
          <cell r="C1695" t="str">
            <v>6182</v>
          </cell>
          <cell r="D1695" t="str">
            <v>Sherbim roje civile Durres</v>
          </cell>
          <cell r="E1695">
            <v>1289</v>
          </cell>
          <cell r="F1695">
            <v>40493.636840277781</v>
          </cell>
          <cell r="G1695" t="str">
            <v>FBT</v>
          </cell>
          <cell r="H1695" t="str">
            <v>74</v>
          </cell>
          <cell r="I1695">
            <v>40213</v>
          </cell>
          <cell r="J1695" t="str">
            <v>Sherbim roje per muajin Janar 2010</v>
          </cell>
          <cell r="K1695">
            <v>292723.33</v>
          </cell>
          <cell r="M1695">
            <v>-292723.33</v>
          </cell>
          <cell r="N1695">
            <v>0</v>
          </cell>
          <cell r="O1695">
            <v>-292723.33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</row>
        <row r="1696">
          <cell r="A1696" t="str">
            <v>61824010</v>
          </cell>
          <cell r="B1696" t="str">
            <v>6</v>
          </cell>
          <cell r="C1696" t="str">
            <v>6182</v>
          </cell>
          <cell r="D1696" t="str">
            <v>Sherbim roje civile Durres</v>
          </cell>
          <cell r="E1696">
            <v>2093</v>
          </cell>
          <cell r="F1696">
            <v>40493.640590277777</v>
          </cell>
          <cell r="G1696" t="str">
            <v>FBT</v>
          </cell>
          <cell r="H1696" t="str">
            <v>81</v>
          </cell>
          <cell r="I1696">
            <v>40238</v>
          </cell>
          <cell r="J1696" t="str">
            <v>Sherbim roje civile DR-shkurt 2010</v>
          </cell>
          <cell r="K1696">
            <v>292723.33</v>
          </cell>
          <cell r="M1696">
            <v>-292723.33</v>
          </cell>
          <cell r="N1696">
            <v>0</v>
          </cell>
          <cell r="O1696">
            <v>0</v>
          </cell>
          <cell r="P1696">
            <v>-292723.33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</row>
        <row r="1697">
          <cell r="A1697" t="str">
            <v>61824010</v>
          </cell>
          <cell r="B1697" t="str">
            <v>6</v>
          </cell>
          <cell r="C1697" t="str">
            <v>6182</v>
          </cell>
          <cell r="D1697" t="str">
            <v>Sherbim roje civile Durres</v>
          </cell>
          <cell r="E1697">
            <v>3298</v>
          </cell>
          <cell r="F1697">
            <v>40493.642523148148</v>
          </cell>
          <cell r="G1697" t="str">
            <v>FBT</v>
          </cell>
          <cell r="H1697" t="str">
            <v>94</v>
          </cell>
          <cell r="I1697">
            <v>40277</v>
          </cell>
          <cell r="J1697" t="str">
            <v>Sherbim roje civile Durres</v>
          </cell>
          <cell r="K1697">
            <v>47213.33</v>
          </cell>
          <cell r="M1697">
            <v>-47213.33</v>
          </cell>
          <cell r="N1697">
            <v>0</v>
          </cell>
          <cell r="O1697">
            <v>0</v>
          </cell>
          <cell r="P1697">
            <v>0</v>
          </cell>
          <cell r="Q1697">
            <v>-47213.33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</row>
        <row r="1698">
          <cell r="A1698" t="str">
            <v>61824030</v>
          </cell>
          <cell r="B1698" t="str">
            <v>6</v>
          </cell>
          <cell r="C1698" t="str">
            <v>6182</v>
          </cell>
          <cell r="D1698" t="str">
            <v>Sherbime te tjera Durres</v>
          </cell>
          <cell r="E1698">
            <v>1372</v>
          </cell>
          <cell r="F1698">
            <v>40239.397650462961</v>
          </cell>
          <cell r="G1698" t="str">
            <v>FBT</v>
          </cell>
          <cell r="H1698" t="str">
            <v>160</v>
          </cell>
          <cell r="I1698">
            <v>40228</v>
          </cell>
          <cell r="J1698" t="str">
            <v>Pastrim sheshi</v>
          </cell>
          <cell r="K1698">
            <v>6000</v>
          </cell>
          <cell r="M1698">
            <v>-6000</v>
          </cell>
          <cell r="N1698">
            <v>0</v>
          </cell>
          <cell r="O1698">
            <v>-600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</row>
        <row r="1699">
          <cell r="A1699" t="str">
            <v>61824040</v>
          </cell>
          <cell r="B1699" t="str">
            <v>6</v>
          </cell>
          <cell r="C1699" t="str">
            <v>6182</v>
          </cell>
          <cell r="D1699" t="str">
            <v>Sherbime te panjohura ne Durres</v>
          </cell>
          <cell r="E1699">
            <v>295</v>
          </cell>
          <cell r="F1699">
            <v>40371.522418981483</v>
          </cell>
          <cell r="G1699" t="str">
            <v>MP</v>
          </cell>
          <cell r="H1699" t="str">
            <v>12</v>
          </cell>
          <cell r="I1699">
            <v>40205</v>
          </cell>
          <cell r="J1699" t="str">
            <v>Autoriteti portual</v>
          </cell>
          <cell r="K1699">
            <v>240</v>
          </cell>
          <cell r="M1699">
            <v>-240</v>
          </cell>
          <cell r="N1699">
            <v>-24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</row>
        <row r="1700">
          <cell r="A1700" t="str">
            <v>61824040</v>
          </cell>
          <cell r="B1700" t="str">
            <v>6</v>
          </cell>
          <cell r="C1700" t="str">
            <v>6182</v>
          </cell>
          <cell r="D1700" t="str">
            <v>Sherbime te panjohura ne Durres</v>
          </cell>
          <cell r="E1700">
            <v>2931</v>
          </cell>
          <cell r="F1700">
            <v>40288.412048611113</v>
          </cell>
          <cell r="G1700" t="str">
            <v>TR</v>
          </cell>
          <cell r="H1700" t="str">
            <v>186</v>
          </cell>
          <cell r="I1700">
            <v>40221</v>
          </cell>
          <cell r="J1700" t="str">
            <v>Shpenzime per transport e perpunim mineral kromi ne port,LTola</v>
          </cell>
          <cell r="K1700">
            <v>500000</v>
          </cell>
          <cell r="M1700">
            <v>-500000</v>
          </cell>
          <cell r="N1700">
            <v>0</v>
          </cell>
          <cell r="O1700">
            <v>-50000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</row>
        <row r="1701">
          <cell r="A1701" t="str">
            <v>61824040</v>
          </cell>
          <cell r="B1701" t="str">
            <v>6</v>
          </cell>
          <cell r="C1701" t="str">
            <v>6182</v>
          </cell>
          <cell r="D1701" t="str">
            <v>Sherbime te panjohura ne Durres</v>
          </cell>
          <cell r="E1701">
            <v>1123</v>
          </cell>
          <cell r="F1701">
            <v>40371.561701388891</v>
          </cell>
          <cell r="G1701" t="str">
            <v>MP</v>
          </cell>
          <cell r="H1701" t="str">
            <v>17</v>
          </cell>
          <cell r="I1701">
            <v>40224</v>
          </cell>
          <cell r="J1701" t="str">
            <v>Autoriteti portual</v>
          </cell>
          <cell r="K1701">
            <v>960</v>
          </cell>
          <cell r="M1701">
            <v>-960</v>
          </cell>
          <cell r="N1701">
            <v>0</v>
          </cell>
          <cell r="O1701">
            <v>-96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</row>
        <row r="1702">
          <cell r="A1702" t="str">
            <v>61824040</v>
          </cell>
          <cell r="B1702" t="str">
            <v>6</v>
          </cell>
          <cell r="C1702" t="str">
            <v>6182</v>
          </cell>
          <cell r="D1702" t="str">
            <v>Sherbime te panjohura ne Durres</v>
          </cell>
          <cell r="E1702">
            <v>4695</v>
          </cell>
          <cell r="F1702">
            <v>40339.572175925925</v>
          </cell>
          <cell r="G1702" t="str">
            <v>MP</v>
          </cell>
          <cell r="H1702" t="str">
            <v>125</v>
          </cell>
          <cell r="I1702">
            <v>40319</v>
          </cell>
          <cell r="J1702" t="str">
            <v>Lik MA per plumbce dhe peshore</v>
          </cell>
          <cell r="K1702">
            <v>3250</v>
          </cell>
          <cell r="M1702">
            <v>-325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-325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</row>
        <row r="1703">
          <cell r="A1703" t="str">
            <v>61824060</v>
          </cell>
          <cell r="B1703" t="str">
            <v>6</v>
          </cell>
          <cell r="C1703" t="str">
            <v>6182</v>
          </cell>
          <cell r="D1703" t="str">
            <v>Analiza te ndryshme ne shitje</v>
          </cell>
          <cell r="E1703">
            <v>1</v>
          </cell>
          <cell r="F1703">
            <v>40211.429386574076</v>
          </cell>
          <cell r="G1703" t="str">
            <v>FBT</v>
          </cell>
          <cell r="H1703" t="str">
            <v>1</v>
          </cell>
          <cell r="I1703">
            <v>40182</v>
          </cell>
          <cell r="J1703" t="str">
            <v>Analiza te zhytjes se anijes ne Durres</v>
          </cell>
          <cell r="K1703">
            <v>15000</v>
          </cell>
          <cell r="M1703">
            <v>-15000</v>
          </cell>
          <cell r="N1703">
            <v>-15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</row>
        <row r="1704">
          <cell r="A1704" t="str">
            <v>61824060</v>
          </cell>
          <cell r="B1704" t="str">
            <v>6</v>
          </cell>
          <cell r="C1704" t="str">
            <v>6182</v>
          </cell>
          <cell r="D1704" t="str">
            <v>Analiza te ndryshme ne shitje</v>
          </cell>
          <cell r="E1704">
            <v>47</v>
          </cell>
          <cell r="F1704">
            <v>40212.544293981482</v>
          </cell>
          <cell r="G1704" t="str">
            <v>FBT</v>
          </cell>
          <cell r="H1704" t="str">
            <v>06</v>
          </cell>
          <cell r="I1704">
            <v>40189</v>
          </cell>
          <cell r="J1704" t="str">
            <v>Analiza kimike te mineralit te kromit</v>
          </cell>
          <cell r="K1704">
            <v>170000</v>
          </cell>
          <cell r="M1704">
            <v>-170000</v>
          </cell>
          <cell r="N1704">
            <v>-1700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</row>
        <row r="1705">
          <cell r="A1705" t="str">
            <v>61824060</v>
          </cell>
          <cell r="B1705" t="str">
            <v>6</v>
          </cell>
          <cell r="C1705" t="str">
            <v>6182</v>
          </cell>
          <cell r="D1705" t="str">
            <v>Analiza te ndryshme ne shitje</v>
          </cell>
          <cell r="E1705">
            <v>316</v>
          </cell>
          <cell r="F1705">
            <v>40210.596979166665</v>
          </cell>
          <cell r="G1705" t="str">
            <v>FBT</v>
          </cell>
          <cell r="H1705" t="str">
            <v>1</v>
          </cell>
          <cell r="I1705">
            <v>40191</v>
          </cell>
          <cell r="J1705" t="str">
            <v>Sistemim marrje mostre dhe perpunim</v>
          </cell>
          <cell r="K1705">
            <v>68000</v>
          </cell>
          <cell r="M1705">
            <v>-68000</v>
          </cell>
          <cell r="N1705">
            <v>-680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</row>
        <row r="1706">
          <cell r="A1706" t="str">
            <v>61824060</v>
          </cell>
          <cell r="B1706" t="str">
            <v>6</v>
          </cell>
          <cell r="C1706" t="str">
            <v>6182</v>
          </cell>
          <cell r="D1706" t="str">
            <v>Analiza te ndryshme ne shitje</v>
          </cell>
          <cell r="E1706">
            <v>2129</v>
          </cell>
          <cell r="F1706">
            <v>40262.608865740738</v>
          </cell>
          <cell r="G1706" t="str">
            <v>FBT</v>
          </cell>
          <cell r="H1706" t="str">
            <v>101</v>
          </cell>
          <cell r="I1706">
            <v>40246</v>
          </cell>
          <cell r="J1706" t="str">
            <v>Analiza kimike mineral kromi,ferrokrom dhe ferrosilikokrom</v>
          </cell>
          <cell r="K1706">
            <v>116666.67</v>
          </cell>
          <cell r="M1706">
            <v>-116666.67</v>
          </cell>
          <cell r="N1706">
            <v>0</v>
          </cell>
          <cell r="O1706">
            <v>0</v>
          </cell>
          <cell r="P1706">
            <v>-116666.67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</row>
        <row r="1707">
          <cell r="A1707" t="str">
            <v>61824060</v>
          </cell>
          <cell r="B1707" t="str">
            <v>6</v>
          </cell>
          <cell r="C1707" t="str">
            <v>6182</v>
          </cell>
          <cell r="D1707" t="str">
            <v>Analiza te ndryshme ne shitje</v>
          </cell>
          <cell r="E1707">
            <v>3435</v>
          </cell>
          <cell r="F1707">
            <v>40303.436377314814</v>
          </cell>
          <cell r="G1707" t="str">
            <v>FBT</v>
          </cell>
          <cell r="H1707" t="str">
            <v>203</v>
          </cell>
          <cell r="I1707">
            <v>40295</v>
          </cell>
          <cell r="J1707" t="str">
            <v>Analize kromi dhe ferrokromi</v>
          </cell>
          <cell r="K1707">
            <v>128333.33</v>
          </cell>
          <cell r="M1707">
            <v>-128333.33</v>
          </cell>
          <cell r="N1707">
            <v>0</v>
          </cell>
          <cell r="O1707">
            <v>0</v>
          </cell>
          <cell r="P1707">
            <v>0</v>
          </cell>
          <cell r="Q1707">
            <v>-128333.33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</row>
        <row r="1708">
          <cell r="A1708" t="str">
            <v>61824060</v>
          </cell>
          <cell r="B1708" t="str">
            <v>6</v>
          </cell>
          <cell r="C1708" t="str">
            <v>6182</v>
          </cell>
          <cell r="D1708" t="str">
            <v>Analiza te ndryshme ne shitje</v>
          </cell>
          <cell r="E1708">
            <v>5379</v>
          </cell>
          <cell r="F1708">
            <v>40488.605833333335</v>
          </cell>
          <cell r="G1708" t="str">
            <v>FBT</v>
          </cell>
          <cell r="H1708" t="str">
            <v>298</v>
          </cell>
          <cell r="I1708">
            <v>40353</v>
          </cell>
          <cell r="J1708" t="str">
            <v>Analize kromi dhe ferrokromi</v>
          </cell>
          <cell r="K1708">
            <v>46666.67</v>
          </cell>
          <cell r="M1708">
            <v>-46666.67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-46666.6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</row>
        <row r="1709">
          <cell r="A1709" t="str">
            <v>61824060</v>
          </cell>
          <cell r="B1709" t="str">
            <v>6</v>
          </cell>
          <cell r="C1709" t="str">
            <v>6182</v>
          </cell>
          <cell r="D1709" t="str">
            <v>Analiza te ndryshme ne shitje</v>
          </cell>
          <cell r="E1709">
            <v>7266</v>
          </cell>
          <cell r="F1709">
            <v>40488.60601851852</v>
          </cell>
          <cell r="G1709" t="str">
            <v>FBT</v>
          </cell>
          <cell r="H1709" t="str">
            <v>378</v>
          </cell>
          <cell r="I1709">
            <v>40415</v>
          </cell>
          <cell r="J1709" t="str">
            <v>Analiza minerali kromi Qershor Korrik Gusht 2010</v>
          </cell>
          <cell r="K1709">
            <v>87500</v>
          </cell>
          <cell r="M1709">
            <v>-8750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-8750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</row>
        <row r="1710">
          <cell r="A1710" t="str">
            <v>61824060</v>
          </cell>
          <cell r="B1710" t="str">
            <v>6</v>
          </cell>
          <cell r="C1710" t="str">
            <v>6182</v>
          </cell>
          <cell r="D1710" t="str">
            <v>Analiza te ndryshme ne shitje</v>
          </cell>
          <cell r="E1710">
            <v>9976</v>
          </cell>
          <cell r="F1710">
            <v>40514.466898148145</v>
          </cell>
          <cell r="G1710" t="str">
            <v>FBT</v>
          </cell>
          <cell r="H1710" t="str">
            <v>538</v>
          </cell>
          <cell r="I1710">
            <v>40507</v>
          </cell>
          <cell r="J1710" t="str">
            <v>Analiza kimike mineral kromi e FeCr</v>
          </cell>
          <cell r="K1710">
            <v>134166.67000000001</v>
          </cell>
          <cell r="M1710">
            <v>-134166.6700000000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-134166.67000000001</v>
          </cell>
          <cell r="Y1710">
            <v>0</v>
          </cell>
        </row>
        <row r="1711">
          <cell r="A1711" t="str">
            <v>61824061</v>
          </cell>
          <cell r="B1711" t="str">
            <v>6</v>
          </cell>
          <cell r="C1711" t="str">
            <v>6182</v>
          </cell>
          <cell r="D1711" t="str">
            <v>Sherbime doganore ne shitje</v>
          </cell>
          <cell r="E1711">
            <v>366</v>
          </cell>
          <cell r="F1711">
            <v>40211.421458333331</v>
          </cell>
          <cell r="G1711" t="str">
            <v>FBT</v>
          </cell>
          <cell r="H1711" t="str">
            <v>14</v>
          </cell>
          <cell r="I1711">
            <v>40199</v>
          </cell>
          <cell r="J1711" t="str">
            <v>Ngarkim Fe-Cr,komision agjensie</v>
          </cell>
          <cell r="K1711">
            <v>149565</v>
          </cell>
          <cell r="M1711">
            <v>-149565</v>
          </cell>
          <cell r="N1711">
            <v>-149565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</row>
        <row r="1712">
          <cell r="A1712" t="str">
            <v>61824061</v>
          </cell>
          <cell r="B1712" t="str">
            <v>6</v>
          </cell>
          <cell r="C1712" t="str">
            <v>6182</v>
          </cell>
          <cell r="D1712" t="str">
            <v>Sherbime doganore ne shitje</v>
          </cell>
          <cell r="E1712">
            <v>373</v>
          </cell>
          <cell r="F1712">
            <v>40211.450798611113</v>
          </cell>
          <cell r="G1712" t="str">
            <v>FBT</v>
          </cell>
          <cell r="H1712" t="str">
            <v>13</v>
          </cell>
          <cell r="I1712">
            <v>40203</v>
          </cell>
          <cell r="J1712" t="str">
            <v>Peshim mjeti me mineral Cr</v>
          </cell>
          <cell r="K1712">
            <v>23500</v>
          </cell>
          <cell r="M1712">
            <v>-23500</v>
          </cell>
          <cell r="N1712">
            <v>-235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</row>
        <row r="1713">
          <cell r="A1713" t="str">
            <v>61824061</v>
          </cell>
          <cell r="B1713" t="str">
            <v>6</v>
          </cell>
          <cell r="C1713" t="str">
            <v>6182</v>
          </cell>
          <cell r="D1713" t="str">
            <v>Sherbime doganore ne shitje</v>
          </cell>
          <cell r="E1713">
            <v>1216</v>
          </cell>
          <cell r="F1713">
            <v>40281.604166666664</v>
          </cell>
          <cell r="G1713" t="str">
            <v>FBT</v>
          </cell>
          <cell r="H1713" t="str">
            <v>608</v>
          </cell>
          <cell r="I1713">
            <v>40224</v>
          </cell>
          <cell r="J1713" t="str">
            <v>Sherbim portual</v>
          </cell>
          <cell r="K1713">
            <v>151970.82500000001</v>
          </cell>
          <cell r="M1713">
            <v>-151970.82500000001</v>
          </cell>
          <cell r="N1713">
            <v>0</v>
          </cell>
          <cell r="O1713">
            <v>-151970.82500000001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</row>
        <row r="1714">
          <cell r="A1714" t="str">
            <v>61824061</v>
          </cell>
          <cell r="B1714" t="str">
            <v>6</v>
          </cell>
          <cell r="C1714" t="str">
            <v>6182</v>
          </cell>
          <cell r="D1714" t="str">
            <v>Sherbime doganore ne shitje</v>
          </cell>
          <cell r="E1714">
            <v>1218</v>
          </cell>
          <cell r="F1714">
            <v>40235.433831018519</v>
          </cell>
          <cell r="G1714" t="str">
            <v>FBT</v>
          </cell>
          <cell r="H1714" t="str">
            <v>29</v>
          </cell>
          <cell r="I1714">
            <v>40224</v>
          </cell>
          <cell r="J1714" t="str">
            <v>Sherbim doganor</v>
          </cell>
          <cell r="K1714">
            <v>124500</v>
          </cell>
          <cell r="M1714">
            <v>-124500</v>
          </cell>
          <cell r="N1714">
            <v>0</v>
          </cell>
          <cell r="O1714">
            <v>-12450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</row>
        <row r="1715">
          <cell r="A1715" t="str">
            <v>61824061</v>
          </cell>
          <cell r="B1715" t="str">
            <v>6</v>
          </cell>
          <cell r="C1715" t="str">
            <v>6182</v>
          </cell>
          <cell r="D1715" t="str">
            <v>Sherbime doganore ne shitje</v>
          </cell>
          <cell r="E1715">
            <v>2131</v>
          </cell>
          <cell r="F1715">
            <v>40262.609652777777</v>
          </cell>
          <cell r="G1715" t="str">
            <v>FBT</v>
          </cell>
          <cell r="H1715" t="str">
            <v>64</v>
          </cell>
          <cell r="I1715">
            <v>40246</v>
          </cell>
          <cell r="J1715" t="str">
            <v>Sherbime doganore</v>
          </cell>
          <cell r="K1715">
            <v>116500</v>
          </cell>
          <cell r="M1715">
            <v>-116500</v>
          </cell>
          <cell r="N1715">
            <v>0</v>
          </cell>
          <cell r="O1715">
            <v>0</v>
          </cell>
          <cell r="P1715">
            <v>-11650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</row>
        <row r="1716">
          <cell r="A1716" t="str">
            <v>61824061</v>
          </cell>
          <cell r="B1716" t="str">
            <v>6</v>
          </cell>
          <cell r="C1716" t="str">
            <v>6182</v>
          </cell>
          <cell r="D1716" t="str">
            <v>Sherbime doganore ne shitje</v>
          </cell>
          <cell r="E1716">
            <v>2135</v>
          </cell>
          <cell r="F1716">
            <v>40262.630914351852</v>
          </cell>
          <cell r="G1716" t="str">
            <v>FBT</v>
          </cell>
          <cell r="H1716" t="str">
            <v>32</v>
          </cell>
          <cell r="I1716">
            <v>40246</v>
          </cell>
          <cell r="J1716" t="str">
            <v>Peshim mjete me mineral kromi</v>
          </cell>
          <cell r="K1716">
            <v>31500</v>
          </cell>
          <cell r="M1716">
            <v>-31500</v>
          </cell>
          <cell r="N1716">
            <v>0</v>
          </cell>
          <cell r="O1716">
            <v>0</v>
          </cell>
          <cell r="P1716">
            <v>-3150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</row>
        <row r="1717">
          <cell r="A1717" t="str">
            <v>61824061</v>
          </cell>
          <cell r="B1717" t="str">
            <v>6</v>
          </cell>
          <cell r="C1717" t="str">
            <v>6182</v>
          </cell>
          <cell r="D1717" t="str">
            <v>Sherbime doganore ne shitje</v>
          </cell>
          <cell r="E1717">
            <v>5160</v>
          </cell>
          <cell r="F1717">
            <v>40352.602881944447</v>
          </cell>
          <cell r="G1717" t="str">
            <v>FBT</v>
          </cell>
          <cell r="H1717" t="str">
            <v>174</v>
          </cell>
          <cell r="I1717">
            <v>40249</v>
          </cell>
          <cell r="J1717" t="str">
            <v>Sherbim ne port dhe dite magazinimi</v>
          </cell>
          <cell r="K1717">
            <v>2055.1174999999998</v>
          </cell>
          <cell r="M1717">
            <v>-2055.1174999999998</v>
          </cell>
          <cell r="N1717">
            <v>0</v>
          </cell>
          <cell r="O1717">
            <v>0</v>
          </cell>
          <cell r="P1717">
            <v>-2055.1174999999998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</row>
        <row r="1718">
          <cell r="A1718" t="str">
            <v>61824061</v>
          </cell>
          <cell r="B1718" t="str">
            <v>6</v>
          </cell>
          <cell r="C1718" t="str">
            <v>6182</v>
          </cell>
          <cell r="D1718" t="str">
            <v>Sherbime doganore ne shitje</v>
          </cell>
          <cell r="E1718">
            <v>2383</v>
          </cell>
          <cell r="F1718">
            <v>40493.581863425927</v>
          </cell>
          <cell r="G1718" t="str">
            <v>FBT</v>
          </cell>
          <cell r="H1718" t="str">
            <v>134</v>
          </cell>
          <cell r="I1718">
            <v>40261</v>
          </cell>
          <cell r="J1718" t="str">
            <v>Komision agjensie</v>
          </cell>
          <cell r="K1718">
            <v>111250</v>
          </cell>
          <cell r="M1718">
            <v>-111250</v>
          </cell>
          <cell r="N1718">
            <v>0</v>
          </cell>
          <cell r="O1718">
            <v>0</v>
          </cell>
          <cell r="P1718">
            <v>-11125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</row>
        <row r="1719">
          <cell r="A1719" t="str">
            <v>61824061</v>
          </cell>
          <cell r="B1719" t="str">
            <v>6</v>
          </cell>
          <cell r="C1719" t="str">
            <v>6182</v>
          </cell>
          <cell r="D1719" t="str">
            <v>Sherbime doganore ne shitje</v>
          </cell>
          <cell r="E1719">
            <v>2393</v>
          </cell>
          <cell r="F1719">
            <v>40271.399594907409</v>
          </cell>
          <cell r="G1719" t="str">
            <v>FBT</v>
          </cell>
          <cell r="H1719" t="str">
            <v>72</v>
          </cell>
          <cell r="I1719">
            <v>40266</v>
          </cell>
          <cell r="J1719" t="str">
            <v>Sherbime doganore</v>
          </cell>
          <cell r="K1719">
            <v>92500</v>
          </cell>
          <cell r="M1719">
            <v>-92500</v>
          </cell>
          <cell r="N1719">
            <v>0</v>
          </cell>
          <cell r="O1719">
            <v>0</v>
          </cell>
          <cell r="P1719">
            <v>-9250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</row>
        <row r="1720">
          <cell r="A1720" t="str">
            <v>61824061</v>
          </cell>
          <cell r="B1720" t="str">
            <v>6</v>
          </cell>
          <cell r="C1720" t="str">
            <v>6182</v>
          </cell>
          <cell r="D1720" t="str">
            <v>Sherbime doganore ne shitje</v>
          </cell>
          <cell r="E1720">
            <v>2397</v>
          </cell>
          <cell r="F1720">
            <v>40271.40384259259</v>
          </cell>
          <cell r="G1720" t="str">
            <v>FBT</v>
          </cell>
          <cell r="H1720" t="str">
            <v>0001241</v>
          </cell>
          <cell r="I1720">
            <v>40266</v>
          </cell>
          <cell r="J1720" t="str">
            <v>Transport nderkombetar dhe sherbim doganor</v>
          </cell>
          <cell r="K1720">
            <v>8681.25</v>
          </cell>
          <cell r="M1720">
            <v>-8681.25</v>
          </cell>
          <cell r="N1720">
            <v>0</v>
          </cell>
          <cell r="O1720">
            <v>0</v>
          </cell>
          <cell r="P1720">
            <v>-8681.25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</row>
        <row r="1721">
          <cell r="A1721" t="str">
            <v>61824061</v>
          </cell>
          <cell r="B1721" t="str">
            <v>6</v>
          </cell>
          <cell r="C1721" t="str">
            <v>6182</v>
          </cell>
          <cell r="D1721" t="str">
            <v>Sherbime doganore ne shitje</v>
          </cell>
          <cell r="E1721">
            <v>3011</v>
          </cell>
          <cell r="F1721">
            <v>40290.645983796298</v>
          </cell>
          <cell r="G1721" t="str">
            <v>FBT</v>
          </cell>
          <cell r="H1721" t="str">
            <v>119</v>
          </cell>
          <cell r="I1721">
            <v>40276</v>
          </cell>
          <cell r="J1721" t="str">
            <v>Sherbime doganore</v>
          </cell>
          <cell r="K1721">
            <v>154000</v>
          </cell>
          <cell r="M1721">
            <v>-154000</v>
          </cell>
          <cell r="N1721">
            <v>0</v>
          </cell>
          <cell r="O1721">
            <v>0</v>
          </cell>
          <cell r="P1721">
            <v>0</v>
          </cell>
          <cell r="Q1721">
            <v>-15400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</row>
        <row r="1722">
          <cell r="A1722" t="str">
            <v>61824061</v>
          </cell>
          <cell r="B1722" t="str">
            <v>6</v>
          </cell>
          <cell r="C1722" t="str">
            <v>6182</v>
          </cell>
          <cell r="D1722" t="str">
            <v>Sherbime doganore ne shitje</v>
          </cell>
          <cell r="E1722">
            <v>3040</v>
          </cell>
          <cell r="F1722">
            <v>40501.48269675926</v>
          </cell>
          <cell r="G1722" t="str">
            <v>FBT</v>
          </cell>
          <cell r="H1722" t="str">
            <v>0001733</v>
          </cell>
          <cell r="I1722">
            <v>40287</v>
          </cell>
          <cell r="J1722" t="str">
            <v>Sherbim doganor</v>
          </cell>
          <cell r="K1722">
            <v>155745</v>
          </cell>
          <cell r="M1722">
            <v>-155745</v>
          </cell>
          <cell r="N1722">
            <v>0</v>
          </cell>
          <cell r="O1722">
            <v>0</v>
          </cell>
          <cell r="P1722">
            <v>0</v>
          </cell>
          <cell r="Q1722">
            <v>-155745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</row>
        <row r="1723">
          <cell r="A1723" t="str">
            <v>61824061</v>
          </cell>
          <cell r="B1723" t="str">
            <v>6</v>
          </cell>
          <cell r="C1723" t="str">
            <v>6182</v>
          </cell>
          <cell r="D1723" t="str">
            <v>Sherbime doganore ne shitje</v>
          </cell>
          <cell r="E1723">
            <v>4043</v>
          </cell>
          <cell r="F1723">
            <v>40323.414814814816</v>
          </cell>
          <cell r="G1723" t="str">
            <v>FBT</v>
          </cell>
          <cell r="H1723" t="str">
            <v>164</v>
          </cell>
          <cell r="I1723">
            <v>40306</v>
          </cell>
          <cell r="J1723" t="str">
            <v>Sherbim doganor</v>
          </cell>
          <cell r="K1723">
            <v>87000</v>
          </cell>
          <cell r="M1723">
            <v>-8700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-8700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</row>
        <row r="1724">
          <cell r="A1724" t="str">
            <v>61824061</v>
          </cell>
          <cell r="B1724" t="str">
            <v>6</v>
          </cell>
          <cell r="C1724" t="str">
            <v>6182</v>
          </cell>
          <cell r="D1724" t="str">
            <v>Sherbime doganore ne shitje</v>
          </cell>
          <cell r="E1724">
            <v>4011</v>
          </cell>
          <cell r="F1724">
            <v>40372.404074074075</v>
          </cell>
          <cell r="G1724" t="str">
            <v>FBT</v>
          </cell>
          <cell r="H1724" t="str">
            <v>0002245</v>
          </cell>
          <cell r="I1724">
            <v>40308</v>
          </cell>
          <cell r="J1724" t="str">
            <v>Sherbim doganor</v>
          </cell>
          <cell r="K1724">
            <v>76651.875</v>
          </cell>
          <cell r="M1724">
            <v>-76651.875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-76651.875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</row>
        <row r="1725">
          <cell r="A1725" t="str">
            <v>61824061</v>
          </cell>
          <cell r="B1725" t="str">
            <v>6</v>
          </cell>
          <cell r="C1725" t="str">
            <v>6182</v>
          </cell>
          <cell r="D1725" t="str">
            <v>Sherbime doganore ne shitje</v>
          </cell>
          <cell r="E1725">
            <v>4013</v>
          </cell>
          <cell r="F1725">
            <v>40372.405509259261</v>
          </cell>
          <cell r="G1725" t="str">
            <v>FBT</v>
          </cell>
          <cell r="H1725" t="str">
            <v>0002529</v>
          </cell>
          <cell r="I1725">
            <v>40317</v>
          </cell>
          <cell r="J1725" t="str">
            <v>Sherbim doganor</v>
          </cell>
          <cell r="K1725">
            <v>110963.125</v>
          </cell>
          <cell r="M1725">
            <v>-110963.125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-110963.12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</row>
        <row r="1726">
          <cell r="A1726" t="str">
            <v>61824061</v>
          </cell>
          <cell r="B1726" t="str">
            <v>6</v>
          </cell>
          <cell r="C1726" t="str">
            <v>6182</v>
          </cell>
          <cell r="D1726" t="str">
            <v>Sherbime doganore ne shitje</v>
          </cell>
          <cell r="E1726">
            <v>4259</v>
          </cell>
          <cell r="F1726">
            <v>40331.406875000001</v>
          </cell>
          <cell r="G1726" t="str">
            <v>FBT</v>
          </cell>
          <cell r="H1726" t="str">
            <v>62</v>
          </cell>
          <cell r="I1726">
            <v>40322</v>
          </cell>
          <cell r="J1726" t="str">
            <v>Peshim kontenieresh</v>
          </cell>
          <cell r="K1726">
            <v>23333.33</v>
          </cell>
          <cell r="M1726">
            <v>-23333.33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-23333.33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</row>
        <row r="1727">
          <cell r="A1727" t="str">
            <v>61824061</v>
          </cell>
          <cell r="B1727" t="str">
            <v>6</v>
          </cell>
          <cell r="C1727" t="str">
            <v>6182</v>
          </cell>
          <cell r="D1727" t="str">
            <v>Sherbime doganore ne shitje</v>
          </cell>
          <cell r="E1727">
            <v>4179</v>
          </cell>
          <cell r="F1727">
            <v>40372.405150462961</v>
          </cell>
          <cell r="G1727" t="str">
            <v>FBT</v>
          </cell>
          <cell r="H1727" t="str">
            <v>0002740</v>
          </cell>
          <cell r="I1727">
            <v>40324</v>
          </cell>
          <cell r="J1727" t="str">
            <v>Sherbim doganor</v>
          </cell>
          <cell r="K1727">
            <v>17090</v>
          </cell>
          <cell r="M1727">
            <v>-1709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-1709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</row>
        <row r="1728">
          <cell r="A1728" t="str">
            <v>61824061</v>
          </cell>
          <cell r="B1728" t="str">
            <v>6</v>
          </cell>
          <cell r="C1728" t="str">
            <v>6182</v>
          </cell>
          <cell r="D1728" t="str">
            <v>Sherbime doganore ne shitje</v>
          </cell>
          <cell r="E1728">
            <v>4325</v>
          </cell>
          <cell r="F1728">
            <v>40331.524039351854</v>
          </cell>
          <cell r="G1728" t="str">
            <v>FBT</v>
          </cell>
          <cell r="H1728" t="str">
            <v>15</v>
          </cell>
          <cell r="I1728">
            <v>40329</v>
          </cell>
          <cell r="J1728" t="str">
            <v>Sherbim doganor per eksport</v>
          </cell>
          <cell r="K1728">
            <v>66666.67</v>
          </cell>
          <cell r="M1728">
            <v>-66666.67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-66666.67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</row>
        <row r="1729">
          <cell r="A1729" t="str">
            <v>61824061</v>
          </cell>
          <cell r="B1729" t="str">
            <v>6</v>
          </cell>
          <cell r="C1729" t="str">
            <v>6182</v>
          </cell>
          <cell r="D1729" t="str">
            <v>Sherbime doganore ne shitje</v>
          </cell>
          <cell r="E1729">
            <v>4327</v>
          </cell>
          <cell r="F1729">
            <v>40331.525277777779</v>
          </cell>
          <cell r="G1729" t="str">
            <v>FBT</v>
          </cell>
          <cell r="H1729" t="str">
            <v>16</v>
          </cell>
          <cell r="I1729">
            <v>40329</v>
          </cell>
          <cell r="J1729" t="str">
            <v>Sherbim doganor</v>
          </cell>
          <cell r="K1729">
            <v>5000</v>
          </cell>
          <cell r="M1729">
            <v>-500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-500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</row>
        <row r="1730">
          <cell r="A1730" t="str">
            <v>61824061</v>
          </cell>
          <cell r="B1730" t="str">
            <v>6</v>
          </cell>
          <cell r="C1730" t="str">
            <v>6182</v>
          </cell>
          <cell r="D1730" t="str">
            <v>Sherbime doganore ne shitje</v>
          </cell>
          <cell r="E1730">
            <v>5081</v>
          </cell>
          <cell r="F1730">
            <v>40493.615868055553</v>
          </cell>
          <cell r="G1730" t="str">
            <v>FBT</v>
          </cell>
          <cell r="H1730" t="str">
            <v>211</v>
          </cell>
          <cell r="I1730">
            <v>40330</v>
          </cell>
          <cell r="J1730" t="str">
            <v>Sherbim doganor</v>
          </cell>
          <cell r="K1730">
            <v>57500</v>
          </cell>
          <cell r="M1730">
            <v>-5750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-5750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</row>
        <row r="1731">
          <cell r="A1731" t="str">
            <v>61824061</v>
          </cell>
          <cell r="B1731" t="str">
            <v>6</v>
          </cell>
          <cell r="C1731" t="str">
            <v>6182</v>
          </cell>
          <cell r="D1731" t="str">
            <v>Sherbime doganore ne shitje</v>
          </cell>
          <cell r="E1731">
            <v>5165</v>
          </cell>
          <cell r="F1731">
            <v>40353.399398148147</v>
          </cell>
          <cell r="G1731" t="str">
            <v>FBT</v>
          </cell>
          <cell r="H1731" t="str">
            <v>32</v>
          </cell>
          <cell r="I1731">
            <v>40340</v>
          </cell>
          <cell r="J1731" t="str">
            <v>Sherbim agjensie</v>
          </cell>
          <cell r="K1731">
            <v>3000</v>
          </cell>
          <cell r="M1731">
            <v>-300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-300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</row>
        <row r="1732">
          <cell r="A1732" t="str">
            <v>61824061</v>
          </cell>
          <cell r="B1732" t="str">
            <v>6</v>
          </cell>
          <cell r="C1732" t="str">
            <v>6182</v>
          </cell>
          <cell r="D1732" t="str">
            <v>Sherbime doganore ne shitje</v>
          </cell>
          <cell r="E1732">
            <v>5181</v>
          </cell>
          <cell r="F1732">
            <v>40353.472210648149</v>
          </cell>
          <cell r="G1732" t="str">
            <v>FBT</v>
          </cell>
          <cell r="H1732" t="str">
            <v>70</v>
          </cell>
          <cell r="I1732">
            <v>40347</v>
          </cell>
          <cell r="J1732" t="str">
            <v>Peshim kontenieresh me mineral kromi</v>
          </cell>
          <cell r="K1732">
            <v>35000</v>
          </cell>
          <cell r="M1732">
            <v>-3500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-3500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</row>
        <row r="1733">
          <cell r="A1733" t="str">
            <v>61824061</v>
          </cell>
          <cell r="B1733" t="str">
            <v>6</v>
          </cell>
          <cell r="C1733" t="str">
            <v>6182</v>
          </cell>
          <cell r="D1733" t="str">
            <v>Sherbime doganore ne shitje</v>
          </cell>
          <cell r="E1733">
            <v>5381</v>
          </cell>
          <cell r="F1733">
            <v>40372.405914351853</v>
          </cell>
          <cell r="G1733" t="str">
            <v>FBT</v>
          </cell>
          <cell r="H1733" t="str">
            <v>0003806</v>
          </cell>
          <cell r="I1733">
            <v>40352</v>
          </cell>
          <cell r="J1733" t="str">
            <v>Sherbim doganor</v>
          </cell>
          <cell r="K1733">
            <v>17107.5</v>
          </cell>
          <cell r="M1733">
            <v>-17107.5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-17107.5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</row>
        <row r="1734">
          <cell r="A1734" t="str">
            <v>61824061</v>
          </cell>
          <cell r="B1734" t="str">
            <v>6</v>
          </cell>
          <cell r="C1734" t="str">
            <v>6182</v>
          </cell>
          <cell r="D1734" t="str">
            <v>Sherbime doganore ne shitje</v>
          </cell>
          <cell r="E1734">
            <v>5406</v>
          </cell>
          <cell r="F1734">
            <v>40360.529317129629</v>
          </cell>
          <cell r="G1734" t="str">
            <v>FBT</v>
          </cell>
          <cell r="H1734" t="str">
            <v>46</v>
          </cell>
          <cell r="I1734">
            <v>40359</v>
          </cell>
          <cell r="J1734" t="str">
            <v>Sherbim doganor</v>
          </cell>
          <cell r="K1734">
            <v>93333.33</v>
          </cell>
          <cell r="M1734">
            <v>-93333.33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-93333.33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</row>
        <row r="1735">
          <cell r="A1735" t="str">
            <v>61824061</v>
          </cell>
          <cell r="B1735" t="str">
            <v>6</v>
          </cell>
          <cell r="C1735" t="str">
            <v>6182</v>
          </cell>
          <cell r="D1735" t="str">
            <v>Sherbime doganore ne shitje</v>
          </cell>
          <cell r="E1735">
            <v>6065</v>
          </cell>
          <cell r="F1735">
            <v>40493.616053240738</v>
          </cell>
          <cell r="G1735" t="str">
            <v>FBT</v>
          </cell>
          <cell r="H1735" t="str">
            <v>262</v>
          </cell>
          <cell r="I1735">
            <v>40360</v>
          </cell>
          <cell r="J1735" t="str">
            <v>Sherbime doganore</v>
          </cell>
          <cell r="K1735">
            <v>21500</v>
          </cell>
          <cell r="M1735">
            <v>-2150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-2150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</row>
        <row r="1736">
          <cell r="A1736" t="str">
            <v>61824061</v>
          </cell>
          <cell r="B1736" t="str">
            <v>6</v>
          </cell>
          <cell r="C1736" t="str">
            <v>6182</v>
          </cell>
          <cell r="D1736" t="str">
            <v>Sherbime doganore ne shitje</v>
          </cell>
          <cell r="E1736">
            <v>6025</v>
          </cell>
          <cell r="F1736">
            <v>40378.47215277778</v>
          </cell>
          <cell r="G1736" t="str">
            <v>FBT</v>
          </cell>
          <cell r="H1736" t="str">
            <v>0004622</v>
          </cell>
          <cell r="I1736">
            <v>40371</v>
          </cell>
          <cell r="J1736" t="str">
            <v>Sherbim doganor</v>
          </cell>
          <cell r="K1736">
            <v>59797.5</v>
          </cell>
          <cell r="M1736">
            <v>-59797.5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-59797.5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</row>
        <row r="1737">
          <cell r="A1737" t="str">
            <v>61824061</v>
          </cell>
          <cell r="B1737" t="str">
            <v>6</v>
          </cell>
          <cell r="C1737" t="str">
            <v>6182</v>
          </cell>
          <cell r="D1737" t="str">
            <v>Sherbime doganore ne shitje</v>
          </cell>
          <cell r="E1737">
            <v>6342</v>
          </cell>
          <cell r="F1737">
            <v>40393.462060185186</v>
          </cell>
          <cell r="G1737" t="str">
            <v>FBT</v>
          </cell>
          <cell r="H1737" t="str">
            <v>0004771</v>
          </cell>
          <cell r="I1737">
            <v>40376</v>
          </cell>
          <cell r="J1737" t="str">
            <v xml:space="preserve"> Sherbim doganor</v>
          </cell>
          <cell r="K1737">
            <v>153236.25</v>
          </cell>
          <cell r="M1737">
            <v>-153236.25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-153236.25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</row>
        <row r="1738">
          <cell r="A1738" t="str">
            <v>61824061</v>
          </cell>
          <cell r="B1738" t="str">
            <v>6</v>
          </cell>
          <cell r="C1738" t="str">
            <v>6182</v>
          </cell>
          <cell r="D1738" t="str">
            <v>Sherbime doganore ne shitje</v>
          </cell>
          <cell r="E1738">
            <v>6463</v>
          </cell>
          <cell r="F1738">
            <v>40493.583078703705</v>
          </cell>
          <cell r="G1738" t="str">
            <v>FBT</v>
          </cell>
          <cell r="H1738" t="str">
            <v>408</v>
          </cell>
          <cell r="I1738">
            <v>40385</v>
          </cell>
          <cell r="J1738" t="str">
            <v xml:space="preserve"> Komision agjensie</v>
          </cell>
          <cell r="K1738">
            <v>125480</v>
          </cell>
          <cell r="M1738">
            <v>-12548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-12548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</row>
        <row r="1739">
          <cell r="A1739" t="str">
            <v>61824061</v>
          </cell>
          <cell r="B1739" t="str">
            <v>6</v>
          </cell>
          <cell r="C1739" t="str">
            <v>6182</v>
          </cell>
          <cell r="D1739" t="str">
            <v>Sherbime doganore ne shitje</v>
          </cell>
          <cell r="E1739">
            <v>6427</v>
          </cell>
          <cell r="F1739">
            <v>40394.506226851852</v>
          </cell>
          <cell r="G1739" t="str">
            <v>FBT</v>
          </cell>
          <cell r="H1739" t="str">
            <v>23</v>
          </cell>
          <cell r="I1739">
            <v>40390</v>
          </cell>
          <cell r="J1739" t="str">
            <v>Sherbim doganor</v>
          </cell>
          <cell r="K1739">
            <v>53333.33</v>
          </cell>
          <cell r="M1739">
            <v>-53333.33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-53333.33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</row>
        <row r="1740">
          <cell r="A1740" t="str">
            <v>61824061</v>
          </cell>
          <cell r="B1740" t="str">
            <v>6</v>
          </cell>
          <cell r="C1740" t="str">
            <v>6182</v>
          </cell>
          <cell r="D1740" t="str">
            <v>Sherbime doganore ne shitje</v>
          </cell>
          <cell r="E1740">
            <v>6429</v>
          </cell>
          <cell r="F1740">
            <v>40394.507696759261</v>
          </cell>
          <cell r="G1740" t="str">
            <v>FBT</v>
          </cell>
          <cell r="H1740" t="str">
            <v>24</v>
          </cell>
          <cell r="I1740">
            <v>40390</v>
          </cell>
          <cell r="J1740" t="str">
            <v>Sherbime doganore</v>
          </cell>
          <cell r="K1740">
            <v>7500</v>
          </cell>
          <cell r="M1740">
            <v>-750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-750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</row>
        <row r="1741">
          <cell r="A1741" t="str">
            <v>61824061</v>
          </cell>
          <cell r="B1741" t="str">
            <v>6</v>
          </cell>
          <cell r="C1741" t="str">
            <v>6182</v>
          </cell>
          <cell r="D1741" t="str">
            <v>Sherbime doganore ne shitje</v>
          </cell>
          <cell r="E1741">
            <v>7082</v>
          </cell>
          <cell r="F1741">
            <v>40493.616284722222</v>
          </cell>
          <cell r="G1741" t="str">
            <v>FBT</v>
          </cell>
          <cell r="H1741" t="str">
            <v>306</v>
          </cell>
          <cell r="I1741">
            <v>40391</v>
          </cell>
          <cell r="J1741" t="str">
            <v>Sherbime doganore</v>
          </cell>
          <cell r="K1741">
            <v>69500</v>
          </cell>
          <cell r="M1741">
            <v>-6950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-6950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</row>
        <row r="1742">
          <cell r="A1742" t="str">
            <v>61824061</v>
          </cell>
          <cell r="B1742" t="str">
            <v>6</v>
          </cell>
          <cell r="C1742" t="str">
            <v>6182</v>
          </cell>
          <cell r="D1742" t="str">
            <v>Sherbime doganore ne shitje</v>
          </cell>
          <cell r="E1742">
            <v>7127</v>
          </cell>
          <cell r="F1742">
            <v>40421.461956018517</v>
          </cell>
          <cell r="G1742" t="str">
            <v>FBT</v>
          </cell>
          <cell r="H1742" t="str">
            <v>005799</v>
          </cell>
          <cell r="I1742">
            <v>40403</v>
          </cell>
          <cell r="J1742" t="str">
            <v>Sherbim doganor</v>
          </cell>
          <cell r="K1742">
            <v>76353.75</v>
          </cell>
          <cell r="M1742">
            <v>-76353.75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-76353.75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</row>
        <row r="1743">
          <cell r="A1743" t="str">
            <v>61824061</v>
          </cell>
          <cell r="B1743" t="str">
            <v>6</v>
          </cell>
          <cell r="C1743" t="str">
            <v>6182</v>
          </cell>
          <cell r="D1743" t="str">
            <v>Sherbime doganore ne shitje</v>
          </cell>
          <cell r="E1743">
            <v>8050</v>
          </cell>
          <cell r="F1743">
            <v>40493.61645833333</v>
          </cell>
          <cell r="G1743" t="str">
            <v>FBT</v>
          </cell>
          <cell r="H1743" t="str">
            <v>352</v>
          </cell>
          <cell r="I1743">
            <v>40422</v>
          </cell>
          <cell r="J1743" t="str">
            <v>Sherbim doganor</v>
          </cell>
          <cell r="K1743">
            <v>65500</v>
          </cell>
          <cell r="M1743">
            <v>-6550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-65500</v>
          </cell>
          <cell r="W1743">
            <v>0</v>
          </cell>
          <cell r="X1743">
            <v>0</v>
          </cell>
          <cell r="Y1743">
            <v>0</v>
          </cell>
        </row>
        <row r="1744">
          <cell r="A1744" t="str">
            <v>61824061</v>
          </cell>
          <cell r="B1744" t="str">
            <v>6</v>
          </cell>
          <cell r="C1744" t="str">
            <v>6182</v>
          </cell>
          <cell r="D1744" t="str">
            <v>Sherbime doganore ne shitje</v>
          </cell>
          <cell r="E1744">
            <v>8056</v>
          </cell>
          <cell r="F1744">
            <v>40448.573634259257</v>
          </cell>
          <cell r="G1744" t="str">
            <v>FBT</v>
          </cell>
          <cell r="H1744" t="str">
            <v>106</v>
          </cell>
          <cell r="I1744">
            <v>40424</v>
          </cell>
          <cell r="J1744" t="str">
            <v>Peshim mjete me mineral kromi</v>
          </cell>
          <cell r="K1744">
            <v>13333.33</v>
          </cell>
          <cell r="M1744">
            <v>-13333.33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-13333.33</v>
          </cell>
          <cell r="W1744">
            <v>0</v>
          </cell>
          <cell r="X1744">
            <v>0</v>
          </cell>
          <cell r="Y1744">
            <v>0</v>
          </cell>
        </row>
        <row r="1745">
          <cell r="A1745" t="str">
            <v>61824061</v>
          </cell>
          <cell r="B1745" t="str">
            <v>6</v>
          </cell>
          <cell r="C1745" t="str">
            <v>6182</v>
          </cell>
          <cell r="D1745" t="str">
            <v>Sherbime doganore ne shitje</v>
          </cell>
          <cell r="E1745">
            <v>8174</v>
          </cell>
          <cell r="F1745">
            <v>40451.54550925926</v>
          </cell>
          <cell r="G1745" t="str">
            <v>FBT</v>
          </cell>
          <cell r="H1745" t="str">
            <v>inv0006683</v>
          </cell>
          <cell r="I1745">
            <v>40431</v>
          </cell>
          <cell r="J1745" t="str">
            <v>Sherbim doganor</v>
          </cell>
          <cell r="K1745">
            <v>8550</v>
          </cell>
          <cell r="M1745">
            <v>-855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-8550</v>
          </cell>
          <cell r="W1745">
            <v>0</v>
          </cell>
          <cell r="X1745">
            <v>0</v>
          </cell>
          <cell r="Y1745">
            <v>0</v>
          </cell>
        </row>
        <row r="1746">
          <cell r="A1746" t="str">
            <v>61824061</v>
          </cell>
          <cell r="B1746" t="str">
            <v>6</v>
          </cell>
          <cell r="C1746" t="str">
            <v>6182</v>
          </cell>
          <cell r="D1746" t="str">
            <v>Sherbime doganore ne shitje</v>
          </cell>
          <cell r="E1746">
            <v>8381</v>
          </cell>
          <cell r="F1746">
            <v>40455.537569444445</v>
          </cell>
          <cell r="G1746" t="str">
            <v>FBT</v>
          </cell>
          <cell r="H1746" t="str">
            <v>INV0007342</v>
          </cell>
          <cell r="I1746">
            <v>40451</v>
          </cell>
          <cell r="J1746" t="str">
            <v>Sherbim doganor</v>
          </cell>
          <cell r="K1746">
            <v>311107.5</v>
          </cell>
          <cell r="M1746">
            <v>-311107.5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-311107.5</v>
          </cell>
          <cell r="W1746">
            <v>0</v>
          </cell>
          <cell r="X1746">
            <v>0</v>
          </cell>
          <cell r="Y1746">
            <v>0</v>
          </cell>
        </row>
        <row r="1747">
          <cell r="A1747" t="str">
            <v>61824061</v>
          </cell>
          <cell r="B1747" t="str">
            <v>6</v>
          </cell>
          <cell r="C1747" t="str">
            <v>6182</v>
          </cell>
          <cell r="D1747" t="str">
            <v>Sherbime doganore ne shitje</v>
          </cell>
          <cell r="E1747">
            <v>9101</v>
          </cell>
          <cell r="F1747">
            <v>40485.474930555552</v>
          </cell>
          <cell r="G1747" t="str">
            <v>FBT</v>
          </cell>
          <cell r="H1747" t="str">
            <v>396</v>
          </cell>
          <cell r="I1747">
            <v>40452</v>
          </cell>
          <cell r="J1747" t="str">
            <v>Sherbim doganor</v>
          </cell>
          <cell r="K1747">
            <v>74500</v>
          </cell>
          <cell r="M1747">
            <v>-7450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-74500</v>
          </cell>
          <cell r="X1747">
            <v>0</v>
          </cell>
          <cell r="Y1747">
            <v>0</v>
          </cell>
        </row>
        <row r="1748">
          <cell r="A1748" t="str">
            <v>61824061</v>
          </cell>
          <cell r="B1748" t="str">
            <v>6</v>
          </cell>
          <cell r="C1748" t="str">
            <v>6182</v>
          </cell>
          <cell r="D1748" t="str">
            <v>Sherbime doganore ne shitje</v>
          </cell>
          <cell r="E1748">
            <v>9084</v>
          </cell>
          <cell r="F1748">
            <v>40485.441724537035</v>
          </cell>
          <cell r="G1748" t="str">
            <v>FBT</v>
          </cell>
          <cell r="H1748" t="str">
            <v>582</v>
          </cell>
          <cell r="I1748">
            <v>40470</v>
          </cell>
          <cell r="J1748" t="str">
            <v>Sherbim doganor</v>
          </cell>
          <cell r="K1748">
            <v>2500</v>
          </cell>
          <cell r="M1748">
            <v>-250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-2500</v>
          </cell>
          <cell r="X1748">
            <v>0</v>
          </cell>
          <cell r="Y1748">
            <v>0</v>
          </cell>
        </row>
        <row r="1749">
          <cell r="A1749" t="str">
            <v>61824061</v>
          </cell>
          <cell r="B1749" t="str">
            <v>6</v>
          </cell>
          <cell r="C1749" t="str">
            <v>6182</v>
          </cell>
          <cell r="D1749" t="str">
            <v>Sherbime doganore ne shitje</v>
          </cell>
          <cell r="E1749">
            <v>9281</v>
          </cell>
          <cell r="F1749">
            <v>40486.376284722224</v>
          </cell>
          <cell r="G1749" t="str">
            <v>FBT</v>
          </cell>
          <cell r="H1749" t="str">
            <v>2</v>
          </cell>
          <cell r="I1749">
            <v>40482</v>
          </cell>
          <cell r="J1749" t="str">
            <v>Sherbime doganore</v>
          </cell>
          <cell r="K1749">
            <v>66666.67</v>
          </cell>
          <cell r="M1749">
            <v>-66666.67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-66666.67</v>
          </cell>
          <cell r="X1749">
            <v>0</v>
          </cell>
          <cell r="Y1749">
            <v>0</v>
          </cell>
        </row>
        <row r="1750">
          <cell r="A1750" t="str">
            <v>61824061</v>
          </cell>
          <cell r="B1750" t="str">
            <v>6</v>
          </cell>
          <cell r="C1750" t="str">
            <v>6182</v>
          </cell>
          <cell r="D1750" t="str">
            <v>Sherbime doganore ne shitje</v>
          </cell>
          <cell r="E1750">
            <v>9668</v>
          </cell>
          <cell r="F1750">
            <v>40501.474282407406</v>
          </cell>
          <cell r="G1750" t="str">
            <v>FBT</v>
          </cell>
          <cell r="H1750" t="str">
            <v>442</v>
          </cell>
          <cell r="I1750">
            <v>40483</v>
          </cell>
          <cell r="J1750" t="str">
            <v>Sherbim doganor</v>
          </cell>
          <cell r="K1750">
            <v>48000</v>
          </cell>
          <cell r="M1750">
            <v>-4800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-48000</v>
          </cell>
          <cell r="Y1750">
            <v>0</v>
          </cell>
        </row>
        <row r="1751">
          <cell r="A1751" t="str">
            <v>61824061</v>
          </cell>
          <cell r="B1751" t="str">
            <v>6</v>
          </cell>
          <cell r="C1751" t="str">
            <v>6182</v>
          </cell>
          <cell r="D1751" t="str">
            <v>Sherbime doganore ne shitje</v>
          </cell>
          <cell r="E1751">
            <v>9674</v>
          </cell>
          <cell r="F1751">
            <v>40501.483888888892</v>
          </cell>
          <cell r="G1751" t="str">
            <v>FBT</v>
          </cell>
          <cell r="H1751" t="str">
            <v>0008295</v>
          </cell>
          <cell r="I1751">
            <v>40486</v>
          </cell>
          <cell r="J1751" t="str">
            <v>Ngarkim shkarkim</v>
          </cell>
          <cell r="K1751">
            <v>579937.53899999999</v>
          </cell>
          <cell r="M1751">
            <v>-579937.53899999999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-579937.53899999999</v>
          </cell>
          <cell r="Y1751">
            <v>0</v>
          </cell>
        </row>
        <row r="1752">
          <cell r="A1752" t="str">
            <v>61824061</v>
          </cell>
          <cell r="B1752" t="str">
            <v>6</v>
          </cell>
          <cell r="C1752" t="str">
            <v>6182</v>
          </cell>
          <cell r="D1752" t="str">
            <v>Sherbime doganore ne shitje</v>
          </cell>
          <cell r="E1752">
            <v>9860</v>
          </cell>
          <cell r="F1752">
            <v>40506.415439814817</v>
          </cell>
          <cell r="G1752" t="str">
            <v>FBT</v>
          </cell>
          <cell r="H1752" t="str">
            <v>0008397</v>
          </cell>
          <cell r="I1752">
            <v>40487</v>
          </cell>
          <cell r="J1752" t="str">
            <v>Sherbime doganore</v>
          </cell>
          <cell r="K1752">
            <v>311805</v>
          </cell>
          <cell r="M1752">
            <v>-311805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-311805</v>
          </cell>
          <cell r="Y1752">
            <v>0</v>
          </cell>
        </row>
        <row r="1753">
          <cell r="A1753" t="str">
            <v>61824061</v>
          </cell>
          <cell r="B1753" t="str">
            <v>6</v>
          </cell>
          <cell r="C1753" t="str">
            <v>6182</v>
          </cell>
          <cell r="D1753" t="str">
            <v>Sherbime doganore ne shitje</v>
          </cell>
          <cell r="E1753">
            <v>10091</v>
          </cell>
          <cell r="F1753">
            <v>40514.596006944441</v>
          </cell>
          <cell r="G1753" t="str">
            <v>FBT</v>
          </cell>
          <cell r="H1753" t="str">
            <v>20</v>
          </cell>
          <cell r="I1753">
            <v>40512</v>
          </cell>
          <cell r="J1753" t="str">
            <v>Sherbim doganor</v>
          </cell>
          <cell r="K1753">
            <v>72500</v>
          </cell>
          <cell r="M1753">
            <v>-7250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-72500</v>
          </cell>
          <cell r="Y1753">
            <v>0</v>
          </cell>
        </row>
        <row r="1754">
          <cell r="A1754" t="str">
            <v>61824061</v>
          </cell>
          <cell r="B1754" t="str">
            <v>6</v>
          </cell>
          <cell r="C1754" t="str">
            <v>6182</v>
          </cell>
          <cell r="D1754" t="str">
            <v>Sherbime doganore ne shitje</v>
          </cell>
          <cell r="E1754">
            <v>10477</v>
          </cell>
          <cell r="F1754">
            <v>40525.505509259259</v>
          </cell>
          <cell r="G1754" t="str">
            <v>FBT</v>
          </cell>
          <cell r="H1754" t="str">
            <v>491</v>
          </cell>
          <cell r="I1754">
            <v>40513</v>
          </cell>
          <cell r="J1754" t="str">
            <v>Sherbime doganore</v>
          </cell>
          <cell r="K1754">
            <v>66000</v>
          </cell>
          <cell r="M1754">
            <v>-6600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-66000</v>
          </cell>
        </row>
        <row r="1755">
          <cell r="A1755" t="str">
            <v>61824061</v>
          </cell>
          <cell r="B1755" t="str">
            <v>6</v>
          </cell>
          <cell r="C1755" t="str">
            <v>6182</v>
          </cell>
          <cell r="D1755" t="str">
            <v>Sherbime doganore ne shitje</v>
          </cell>
          <cell r="E1755">
            <v>10870</v>
          </cell>
          <cell r="F1755">
            <v>40547.424351851849</v>
          </cell>
          <cell r="G1755" t="str">
            <v>FBT</v>
          </cell>
          <cell r="H1755" t="str">
            <v>532</v>
          </cell>
          <cell r="I1755">
            <v>40542</v>
          </cell>
          <cell r="J1755" t="str">
            <v>Sherbime doganore</v>
          </cell>
          <cell r="K1755">
            <v>45000</v>
          </cell>
          <cell r="M1755">
            <v>-4500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-45000</v>
          </cell>
        </row>
        <row r="1756">
          <cell r="A1756" t="str">
            <v>61824061</v>
          </cell>
          <cell r="B1756" t="str">
            <v>6</v>
          </cell>
          <cell r="C1756" t="str">
            <v>6182</v>
          </cell>
          <cell r="D1756" t="str">
            <v>Sherbime doganore ne shitje</v>
          </cell>
          <cell r="E1756">
            <v>10838</v>
          </cell>
          <cell r="F1756">
            <v>40546.581805555557</v>
          </cell>
          <cell r="G1756" t="str">
            <v>FBT</v>
          </cell>
          <cell r="H1756" t="str">
            <v>42</v>
          </cell>
          <cell r="I1756">
            <v>40543</v>
          </cell>
          <cell r="J1756" t="str">
            <v>Sherbime doganore</v>
          </cell>
          <cell r="K1756">
            <v>26666.67</v>
          </cell>
          <cell r="M1756">
            <v>-26666.67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-26666.67</v>
          </cell>
        </row>
        <row r="1757">
          <cell r="A1757" t="str">
            <v>61830020</v>
          </cell>
          <cell r="B1757" t="str">
            <v>6</v>
          </cell>
          <cell r="C1757" t="str">
            <v>6183</v>
          </cell>
          <cell r="D1757" t="str">
            <v>Konsulence financiare te pergjithshme</v>
          </cell>
          <cell r="E1757">
            <v>716</v>
          </cell>
          <cell r="F1757">
            <v>40217.546215277776</v>
          </cell>
          <cell r="G1757" t="str">
            <v>FBT</v>
          </cell>
          <cell r="H1757" t="str">
            <v>1</v>
          </cell>
          <cell r="I1757">
            <v>40209</v>
          </cell>
          <cell r="J1757" t="str">
            <v>Sherbim konsulence financiare</v>
          </cell>
          <cell r="K1757">
            <v>236000</v>
          </cell>
          <cell r="M1757">
            <v>-236000</v>
          </cell>
          <cell r="N1757">
            <v>-2360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</row>
        <row r="1758">
          <cell r="A1758" t="str">
            <v>61830020</v>
          </cell>
          <cell r="B1758" t="str">
            <v>6</v>
          </cell>
          <cell r="C1758" t="str">
            <v>6183</v>
          </cell>
          <cell r="D1758" t="str">
            <v>Konsulence financiare te pergjithshme</v>
          </cell>
          <cell r="E1758">
            <v>1429</v>
          </cell>
          <cell r="F1758">
            <v>40275.484861111108</v>
          </cell>
          <cell r="G1758" t="str">
            <v>FBT</v>
          </cell>
          <cell r="H1758" t="str">
            <v>3</v>
          </cell>
          <cell r="I1758">
            <v>40237</v>
          </cell>
          <cell r="J1758" t="str">
            <v>Sherbim konsulence financiare</v>
          </cell>
          <cell r="K1758">
            <v>236000</v>
          </cell>
          <cell r="M1758">
            <v>-236000</v>
          </cell>
          <cell r="N1758">
            <v>0</v>
          </cell>
          <cell r="O1758">
            <v>-23600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</row>
        <row r="1759">
          <cell r="A1759" t="str">
            <v>61830020</v>
          </cell>
          <cell r="B1759" t="str">
            <v>6</v>
          </cell>
          <cell r="C1759" t="str">
            <v>6183</v>
          </cell>
          <cell r="D1759" t="str">
            <v>Konsulence financiare te pergjithshme</v>
          </cell>
          <cell r="E1759">
            <v>4402</v>
          </cell>
          <cell r="F1759">
            <v>40492.492812500001</v>
          </cell>
          <cell r="G1759" t="str">
            <v>FBT</v>
          </cell>
          <cell r="H1759" t="str">
            <v>30</v>
          </cell>
          <cell r="I1759">
            <v>40329</v>
          </cell>
          <cell r="J1759" t="str">
            <v>Konsulence financiare</v>
          </cell>
          <cell r="K1759">
            <v>708000</v>
          </cell>
          <cell r="M1759">
            <v>-70800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-70800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</row>
        <row r="1760">
          <cell r="A1760" t="str">
            <v>61830020</v>
          </cell>
          <cell r="B1760" t="str">
            <v>6</v>
          </cell>
          <cell r="C1760" t="str">
            <v>6183</v>
          </cell>
          <cell r="D1760" t="str">
            <v>Konsulence financiare te pergjithshme</v>
          </cell>
          <cell r="E1760">
            <v>6748</v>
          </cell>
          <cell r="F1760">
            <v>40402.433854166666</v>
          </cell>
          <cell r="G1760" t="str">
            <v>FBT</v>
          </cell>
          <cell r="H1760" t="str">
            <v>15</v>
          </cell>
          <cell r="I1760">
            <v>40396</v>
          </cell>
          <cell r="J1760" t="str">
            <v>Konsulence kontabel</v>
          </cell>
          <cell r="K1760">
            <v>519000</v>
          </cell>
          <cell r="M1760">
            <v>-51900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-51900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</row>
        <row r="1761">
          <cell r="A1761" t="str">
            <v>61830020</v>
          </cell>
          <cell r="B1761" t="str">
            <v>6</v>
          </cell>
          <cell r="C1761" t="str">
            <v>6183</v>
          </cell>
          <cell r="D1761" t="str">
            <v>Konsulence financiare te pergjithshme</v>
          </cell>
          <cell r="E1761">
            <v>8417</v>
          </cell>
          <cell r="F1761">
            <v>40492.489675925928</v>
          </cell>
          <cell r="G1761" t="str">
            <v>FBT</v>
          </cell>
          <cell r="H1761" t="str">
            <v>40</v>
          </cell>
          <cell r="I1761">
            <v>40451</v>
          </cell>
          <cell r="J1761" t="str">
            <v>Auditim i pasqyrave financiare</v>
          </cell>
          <cell r="K1761">
            <v>944000</v>
          </cell>
          <cell r="M1761">
            <v>-94400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-944000</v>
          </cell>
          <cell r="W1761">
            <v>0</v>
          </cell>
          <cell r="X1761">
            <v>0</v>
          </cell>
          <cell r="Y1761">
            <v>0</v>
          </cell>
        </row>
        <row r="1762">
          <cell r="A1762" t="str">
            <v>61830020</v>
          </cell>
          <cell r="B1762" t="str">
            <v>6</v>
          </cell>
          <cell r="C1762" t="str">
            <v>6183</v>
          </cell>
          <cell r="D1762" t="str">
            <v>Konsulence financiare te pergjithshme</v>
          </cell>
          <cell r="E1762">
            <v>9315</v>
          </cell>
          <cell r="F1762">
            <v>40492.489803240744</v>
          </cell>
          <cell r="G1762" t="str">
            <v>FBT</v>
          </cell>
          <cell r="H1762" t="str">
            <v>42</v>
          </cell>
          <cell r="I1762">
            <v>40482</v>
          </cell>
          <cell r="J1762" t="str">
            <v>Auditim pasqyra financiare 2009</v>
          </cell>
          <cell r="K1762">
            <v>236000</v>
          </cell>
          <cell r="M1762">
            <v>-23600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-236000</v>
          </cell>
          <cell r="X1762">
            <v>0</v>
          </cell>
          <cell r="Y1762">
            <v>0</v>
          </cell>
        </row>
        <row r="1763">
          <cell r="A1763" t="str">
            <v>61830020</v>
          </cell>
          <cell r="B1763" t="str">
            <v>6</v>
          </cell>
          <cell r="C1763" t="str">
            <v>6183</v>
          </cell>
          <cell r="D1763" t="str">
            <v>Konsulence financiare te pergjithshme</v>
          </cell>
          <cell r="E1763">
            <v>10138</v>
          </cell>
          <cell r="F1763">
            <v>40515.416689814818</v>
          </cell>
          <cell r="G1763" t="str">
            <v>FBT</v>
          </cell>
          <cell r="H1763" t="str">
            <v>43</v>
          </cell>
          <cell r="I1763">
            <v>40512</v>
          </cell>
          <cell r="J1763" t="str">
            <v>Auditim pasqyra financiare 2009</v>
          </cell>
          <cell r="K1763">
            <v>236000</v>
          </cell>
          <cell r="M1763">
            <v>-23600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-236000</v>
          </cell>
          <cell r="Y1763">
            <v>0</v>
          </cell>
        </row>
        <row r="1764">
          <cell r="A1764" t="str">
            <v>61830020</v>
          </cell>
          <cell r="B1764" t="str">
            <v>6</v>
          </cell>
          <cell r="C1764" t="str">
            <v>6183</v>
          </cell>
          <cell r="D1764" t="str">
            <v>Konsulence financiare te pergjithshme</v>
          </cell>
          <cell r="E1764">
            <v>10865</v>
          </cell>
          <cell r="F1764">
            <v>40547.402256944442</v>
          </cell>
          <cell r="G1764" t="str">
            <v>FBT</v>
          </cell>
          <cell r="H1764" t="str">
            <v>44</v>
          </cell>
          <cell r="I1764">
            <v>40543</v>
          </cell>
          <cell r="J1764" t="str">
            <v>Auditim i pasqyrave financiare 2009</v>
          </cell>
          <cell r="K1764">
            <v>236000</v>
          </cell>
          <cell r="M1764">
            <v>-23600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-236000</v>
          </cell>
        </row>
        <row r="1765">
          <cell r="A1765" t="str">
            <v>61830021</v>
          </cell>
          <cell r="B1765" t="str">
            <v>6</v>
          </cell>
          <cell r="C1765" t="str">
            <v>6183</v>
          </cell>
          <cell r="D1765" t="str">
            <v>Konsulence ligjore te pergjithshme</v>
          </cell>
          <cell r="E1765">
            <v>1572</v>
          </cell>
          <cell r="F1765">
            <v>40317.48033564815</v>
          </cell>
          <cell r="G1765" t="str">
            <v>FBT</v>
          </cell>
          <cell r="H1765" t="str">
            <v>1</v>
          </cell>
          <cell r="I1765">
            <v>40234</v>
          </cell>
          <cell r="J1765" t="str">
            <v>Sherbime ligjore</v>
          </cell>
          <cell r="K1765">
            <v>278000</v>
          </cell>
          <cell r="M1765">
            <v>-278000</v>
          </cell>
          <cell r="N1765">
            <v>0</v>
          </cell>
          <cell r="O1765">
            <v>-27800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</row>
        <row r="1766">
          <cell r="A1766" t="str">
            <v>61830021</v>
          </cell>
          <cell r="B1766" t="str">
            <v>6</v>
          </cell>
          <cell r="C1766" t="str">
            <v>6183</v>
          </cell>
          <cell r="D1766" t="str">
            <v>Konsulence ligjore te pergjithshme</v>
          </cell>
          <cell r="E1766">
            <v>2285</v>
          </cell>
          <cell r="F1766">
            <v>40322.410474537035</v>
          </cell>
          <cell r="G1766" t="str">
            <v>FBT</v>
          </cell>
          <cell r="H1766" t="str">
            <v>4</v>
          </cell>
          <cell r="I1766">
            <v>40261</v>
          </cell>
          <cell r="J1766" t="str">
            <v>Sherbime ligjore</v>
          </cell>
          <cell r="K1766">
            <v>277585.42</v>
          </cell>
          <cell r="M1766">
            <v>-277585.42</v>
          </cell>
          <cell r="N1766">
            <v>0</v>
          </cell>
          <cell r="O1766">
            <v>0</v>
          </cell>
          <cell r="P1766">
            <v>-277585.42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</row>
        <row r="1767">
          <cell r="A1767" t="str">
            <v>61830021</v>
          </cell>
          <cell r="B1767" t="str">
            <v>6</v>
          </cell>
          <cell r="C1767" t="str">
            <v>6183</v>
          </cell>
          <cell r="D1767" t="str">
            <v>Konsulence ligjore te pergjithshme</v>
          </cell>
          <cell r="E1767">
            <v>3963</v>
          </cell>
          <cell r="F1767">
            <v>40322.411550925928</v>
          </cell>
          <cell r="G1767" t="str">
            <v>FBT</v>
          </cell>
          <cell r="H1767" t="str">
            <v>5</v>
          </cell>
          <cell r="I1767">
            <v>40302</v>
          </cell>
          <cell r="J1767" t="str">
            <v>Sherbime ligjore</v>
          </cell>
          <cell r="K1767">
            <v>275260</v>
          </cell>
          <cell r="M1767">
            <v>-27526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-27526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</row>
        <row r="1768">
          <cell r="A1768" t="str">
            <v>61830021</v>
          </cell>
          <cell r="B1768" t="str">
            <v>6</v>
          </cell>
          <cell r="C1768" t="str">
            <v>6183</v>
          </cell>
          <cell r="D1768" t="str">
            <v>Konsulence ligjore te pergjithshme</v>
          </cell>
          <cell r="E1768">
            <v>5025</v>
          </cell>
          <cell r="F1768">
            <v>40351.401087962964</v>
          </cell>
          <cell r="G1768" t="str">
            <v>FBT</v>
          </cell>
          <cell r="H1768" t="str">
            <v>7</v>
          </cell>
          <cell r="I1768">
            <v>40336</v>
          </cell>
          <cell r="J1768" t="str">
            <v>Sherbime ligjore Maj 2010</v>
          </cell>
          <cell r="K1768">
            <v>520486</v>
          </cell>
          <cell r="M1768">
            <v>-520486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-520486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</row>
        <row r="1769">
          <cell r="A1769" t="str">
            <v>61830021</v>
          </cell>
          <cell r="B1769" t="str">
            <v>6</v>
          </cell>
          <cell r="C1769" t="str">
            <v>6183</v>
          </cell>
          <cell r="D1769" t="str">
            <v>Konsulence ligjore te pergjithshme</v>
          </cell>
          <cell r="E1769">
            <v>5460</v>
          </cell>
          <cell r="F1769">
            <v>40361.468842592592</v>
          </cell>
          <cell r="G1769" t="str">
            <v>FBT</v>
          </cell>
          <cell r="H1769" t="str">
            <v>9</v>
          </cell>
          <cell r="I1769">
            <v>40359</v>
          </cell>
          <cell r="J1769" t="str">
            <v>Sherbime ligjore muaji Qershor 2010</v>
          </cell>
          <cell r="K1769">
            <v>274520</v>
          </cell>
          <cell r="M1769">
            <v>-27452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-27452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</row>
        <row r="1770">
          <cell r="A1770" t="str">
            <v>61830021</v>
          </cell>
          <cell r="B1770" t="str">
            <v>6</v>
          </cell>
          <cell r="C1770" t="str">
            <v>6183</v>
          </cell>
          <cell r="D1770" t="str">
            <v>Konsulence ligjore te pergjithshme</v>
          </cell>
          <cell r="E1770">
            <v>6746</v>
          </cell>
          <cell r="F1770">
            <v>40402.432141203702</v>
          </cell>
          <cell r="G1770" t="str">
            <v>FBT</v>
          </cell>
          <cell r="H1770" t="str">
            <v>10</v>
          </cell>
          <cell r="I1770">
            <v>40393</v>
          </cell>
          <cell r="J1770" t="str">
            <v>Sherbime ligjore per muajin Korrik 2010</v>
          </cell>
          <cell r="K1770">
            <v>272040</v>
          </cell>
          <cell r="M1770">
            <v>-27204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7204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</row>
        <row r="1771">
          <cell r="A1771" t="str">
            <v>61830021</v>
          </cell>
          <cell r="B1771" t="str">
            <v>6</v>
          </cell>
          <cell r="C1771" t="str">
            <v>6183</v>
          </cell>
          <cell r="D1771" t="str">
            <v>Konsulence ligjore te pergjithshme</v>
          </cell>
          <cell r="E1771">
            <v>9149</v>
          </cell>
          <cell r="F1771">
            <v>40486.495439814818</v>
          </cell>
          <cell r="G1771" t="str">
            <v>FBT</v>
          </cell>
          <cell r="H1771" t="str">
            <v>3</v>
          </cell>
          <cell r="I1771">
            <v>40452</v>
          </cell>
          <cell r="J1771" t="str">
            <v>Sherbime ligjore</v>
          </cell>
          <cell r="K1771">
            <v>273400</v>
          </cell>
          <cell r="M1771">
            <v>-27340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-273400</v>
          </cell>
          <cell r="X1771">
            <v>0</v>
          </cell>
          <cell r="Y1771">
            <v>0</v>
          </cell>
        </row>
        <row r="1772">
          <cell r="A1772" t="str">
            <v>61830021</v>
          </cell>
          <cell r="B1772" t="str">
            <v>6</v>
          </cell>
          <cell r="C1772" t="str">
            <v>6183</v>
          </cell>
          <cell r="D1772" t="str">
            <v>Konsulence ligjore te pergjithshme</v>
          </cell>
          <cell r="E1772">
            <v>9660</v>
          </cell>
          <cell r="F1772">
            <v>40501.468495370369</v>
          </cell>
          <cell r="G1772" t="str">
            <v>FBT</v>
          </cell>
          <cell r="H1772" t="str">
            <v>01</v>
          </cell>
          <cell r="I1772">
            <v>40483</v>
          </cell>
          <cell r="J1772" t="str">
            <v>Sherbime ligjore</v>
          </cell>
          <cell r="K1772">
            <v>275200</v>
          </cell>
          <cell r="M1772">
            <v>-27520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-275200</v>
          </cell>
          <cell r="Y1772">
            <v>0</v>
          </cell>
        </row>
        <row r="1773">
          <cell r="A1773" t="str">
            <v>61830021</v>
          </cell>
          <cell r="B1773" t="str">
            <v>6</v>
          </cell>
          <cell r="C1773" t="str">
            <v>6183</v>
          </cell>
          <cell r="D1773" t="str">
            <v>Konsulence ligjore te pergjithshme</v>
          </cell>
          <cell r="E1773">
            <v>9684</v>
          </cell>
          <cell r="F1773">
            <v>40501.498460648145</v>
          </cell>
          <cell r="G1773" t="str">
            <v>FBT</v>
          </cell>
          <cell r="H1773" t="str">
            <v>18</v>
          </cell>
          <cell r="I1773">
            <v>40483</v>
          </cell>
          <cell r="J1773" t="str">
            <v>Trajnim per SKK i punonjesve te finances</v>
          </cell>
          <cell r="K1773">
            <v>68400</v>
          </cell>
          <cell r="M1773">
            <v>-6840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-68400</v>
          </cell>
          <cell r="Y1773">
            <v>0</v>
          </cell>
        </row>
        <row r="1774">
          <cell r="A1774" t="str">
            <v>61830021</v>
          </cell>
          <cell r="B1774" t="str">
            <v>6</v>
          </cell>
          <cell r="C1774" t="str">
            <v>6183</v>
          </cell>
          <cell r="D1774" t="str">
            <v>Konsulence ligjore te pergjithshme</v>
          </cell>
          <cell r="E1774">
            <v>10168</v>
          </cell>
          <cell r="F1774">
            <v>40515.455659722225</v>
          </cell>
          <cell r="G1774" t="str">
            <v>FBT</v>
          </cell>
          <cell r="H1774" t="str">
            <v>1</v>
          </cell>
          <cell r="I1774">
            <v>40483</v>
          </cell>
          <cell r="J1774" t="str">
            <v>Sherbime ligjore per Ital Krom Itali</v>
          </cell>
          <cell r="K1774">
            <v>667097.44200000016</v>
          </cell>
          <cell r="M1774">
            <v>-667097.44200000016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-667097.44200000016</v>
          </cell>
          <cell r="Y1774">
            <v>0</v>
          </cell>
        </row>
        <row r="1775">
          <cell r="A1775" t="str">
            <v>61830021</v>
          </cell>
          <cell r="B1775" t="str">
            <v>6</v>
          </cell>
          <cell r="C1775" t="str">
            <v>6183</v>
          </cell>
          <cell r="D1775" t="str">
            <v>Konsulence ligjore te pergjithshme</v>
          </cell>
          <cell r="E1775">
            <v>10640</v>
          </cell>
          <cell r="F1775">
            <v>40535.392442129632</v>
          </cell>
          <cell r="G1775" t="str">
            <v>FBT</v>
          </cell>
          <cell r="H1775" t="str">
            <v>660</v>
          </cell>
          <cell r="I1775">
            <v>40527</v>
          </cell>
          <cell r="J1775" t="str">
            <v>Sherbime ligjore</v>
          </cell>
          <cell r="K1775">
            <v>269660</v>
          </cell>
          <cell r="M1775">
            <v>-26966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-269660</v>
          </cell>
        </row>
        <row r="1776">
          <cell r="A1776" t="str">
            <v>61830022</v>
          </cell>
          <cell r="B1776" t="str">
            <v>6</v>
          </cell>
          <cell r="C1776" t="str">
            <v>6183</v>
          </cell>
          <cell r="D1776" t="str">
            <v>Sherbime ligjore te pergjithshme</v>
          </cell>
          <cell r="E1776">
            <v>17</v>
          </cell>
          <cell r="F1776">
            <v>40210.498564814814</v>
          </cell>
          <cell r="G1776" t="str">
            <v>FBT</v>
          </cell>
          <cell r="H1776" t="str">
            <v>13</v>
          </cell>
          <cell r="I1776">
            <v>40185</v>
          </cell>
          <cell r="J1776" t="str">
            <v>Noterizime dhe perkthime</v>
          </cell>
          <cell r="K1776">
            <v>1000</v>
          </cell>
          <cell r="M1776">
            <v>-1000</v>
          </cell>
          <cell r="N1776">
            <v>-1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</row>
        <row r="1777">
          <cell r="A1777" t="str">
            <v>61830022</v>
          </cell>
          <cell r="B1777" t="str">
            <v>6</v>
          </cell>
          <cell r="C1777" t="str">
            <v>6183</v>
          </cell>
          <cell r="D1777" t="str">
            <v>Sherbime ligjore te pergjithshme</v>
          </cell>
          <cell r="E1777">
            <v>49</v>
          </cell>
          <cell r="F1777">
            <v>40371.572731481479</v>
          </cell>
          <cell r="G1777" t="str">
            <v>FBT</v>
          </cell>
          <cell r="H1777" t="str">
            <v>10</v>
          </cell>
          <cell r="I1777">
            <v>40189</v>
          </cell>
          <cell r="J1777" t="str">
            <v>Njehesim me origjinalin</v>
          </cell>
          <cell r="K1777">
            <v>5400</v>
          </cell>
          <cell r="M1777">
            <v>-5400</v>
          </cell>
          <cell r="N1777">
            <v>-54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</row>
        <row r="1778">
          <cell r="A1778" t="str">
            <v>61830022</v>
          </cell>
          <cell r="B1778" t="str">
            <v>6</v>
          </cell>
          <cell r="C1778" t="str">
            <v>6183</v>
          </cell>
          <cell r="D1778" t="str">
            <v>Sherbime ligjore te pergjithshme</v>
          </cell>
          <cell r="E1778">
            <v>72</v>
          </cell>
          <cell r="F1778">
            <v>40371.571909722225</v>
          </cell>
          <cell r="G1778" t="str">
            <v>FBT</v>
          </cell>
          <cell r="H1778" t="str">
            <v>08</v>
          </cell>
          <cell r="I1778">
            <v>40197</v>
          </cell>
          <cell r="J1778" t="str">
            <v>Noterizim dokumentash</v>
          </cell>
          <cell r="K1778">
            <v>16400</v>
          </cell>
          <cell r="M1778">
            <v>-16400</v>
          </cell>
          <cell r="N1778">
            <v>-164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</row>
        <row r="1779">
          <cell r="A1779" t="str">
            <v>61830022</v>
          </cell>
          <cell r="B1779" t="str">
            <v>6</v>
          </cell>
          <cell r="C1779" t="str">
            <v>6183</v>
          </cell>
          <cell r="D1779" t="str">
            <v>Sherbime ligjore te pergjithshme</v>
          </cell>
          <cell r="E1779">
            <v>1201</v>
          </cell>
          <cell r="F1779">
            <v>40371.571562500001</v>
          </cell>
          <cell r="G1779" t="str">
            <v>FBT</v>
          </cell>
          <cell r="H1779" t="str">
            <v>13</v>
          </cell>
          <cell r="I1779">
            <v>40210</v>
          </cell>
          <cell r="J1779" t="str">
            <v>Perkthime noterizime</v>
          </cell>
          <cell r="K1779">
            <v>1200</v>
          </cell>
          <cell r="M1779">
            <v>-1200</v>
          </cell>
          <cell r="N1779">
            <v>0</v>
          </cell>
          <cell r="O1779">
            <v>-120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</row>
        <row r="1780">
          <cell r="A1780" t="str">
            <v>61830022</v>
          </cell>
          <cell r="B1780" t="str">
            <v>6</v>
          </cell>
          <cell r="C1780" t="str">
            <v>6183</v>
          </cell>
          <cell r="D1780" t="str">
            <v>Sherbime ligjore te pergjithshme</v>
          </cell>
          <cell r="E1780">
            <v>1433</v>
          </cell>
          <cell r="F1780">
            <v>40371.570543981485</v>
          </cell>
          <cell r="G1780" t="str">
            <v>FBT</v>
          </cell>
          <cell r="H1780" t="str">
            <v>29</v>
          </cell>
          <cell r="I1780">
            <v>40210</v>
          </cell>
          <cell r="J1780" t="str">
            <v>Noterizim dokumentash</v>
          </cell>
          <cell r="K1780">
            <v>14000</v>
          </cell>
          <cell r="M1780">
            <v>-14000</v>
          </cell>
          <cell r="N1780">
            <v>0</v>
          </cell>
          <cell r="O1780">
            <v>-1400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</row>
        <row r="1781">
          <cell r="A1781" t="str">
            <v>61830022</v>
          </cell>
          <cell r="B1781" t="str">
            <v>6</v>
          </cell>
          <cell r="C1781" t="str">
            <v>6183</v>
          </cell>
          <cell r="D1781" t="str">
            <v>Sherbime ligjore te pergjithshme</v>
          </cell>
          <cell r="E1781">
            <v>1300</v>
          </cell>
          <cell r="F1781">
            <v>40238.480914351851</v>
          </cell>
          <cell r="G1781" t="str">
            <v>FBT</v>
          </cell>
          <cell r="H1781" t="str">
            <v>1</v>
          </cell>
          <cell r="I1781">
            <v>40212</v>
          </cell>
          <cell r="J1781" t="str">
            <v>Perkthime njehesim me origjinalin</v>
          </cell>
          <cell r="K1781">
            <v>2400</v>
          </cell>
          <cell r="M1781">
            <v>-2400</v>
          </cell>
          <cell r="N1781">
            <v>0</v>
          </cell>
          <cell r="O1781">
            <v>-240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</row>
        <row r="1782">
          <cell r="A1782" t="str">
            <v>61830022</v>
          </cell>
          <cell r="B1782" t="str">
            <v>6</v>
          </cell>
          <cell r="C1782" t="str">
            <v>6183</v>
          </cell>
          <cell r="D1782" t="str">
            <v>Sherbime ligjore te pergjithshme</v>
          </cell>
          <cell r="E1782">
            <v>1268</v>
          </cell>
          <cell r="F1782">
            <v>40235.542743055557</v>
          </cell>
          <cell r="G1782" t="str">
            <v>FBT</v>
          </cell>
          <cell r="H1782" t="str">
            <v>24</v>
          </cell>
          <cell r="I1782">
            <v>40218</v>
          </cell>
          <cell r="J1782" t="str">
            <v>Perkthime dhe noterizime</v>
          </cell>
          <cell r="K1782">
            <v>2500</v>
          </cell>
          <cell r="M1782">
            <v>-2500</v>
          </cell>
          <cell r="N1782">
            <v>0</v>
          </cell>
          <cell r="O1782">
            <v>-250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</row>
        <row r="1783">
          <cell r="A1783" t="str">
            <v>61830022</v>
          </cell>
          <cell r="B1783" t="str">
            <v>6</v>
          </cell>
          <cell r="C1783" t="str">
            <v>6183</v>
          </cell>
          <cell r="D1783" t="str">
            <v>Sherbime ligjore te pergjithshme</v>
          </cell>
          <cell r="E1783">
            <v>1199</v>
          </cell>
          <cell r="F1783">
            <v>40371.570937500001</v>
          </cell>
          <cell r="G1783" t="str">
            <v>FBT</v>
          </cell>
          <cell r="H1783" t="str">
            <v>98</v>
          </cell>
          <cell r="I1783">
            <v>40227</v>
          </cell>
          <cell r="J1783" t="str">
            <v>Noterizim dokumentash</v>
          </cell>
          <cell r="K1783">
            <v>20400</v>
          </cell>
          <cell r="M1783">
            <v>-20400</v>
          </cell>
          <cell r="N1783">
            <v>0</v>
          </cell>
          <cell r="O1783">
            <v>-2040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</row>
        <row r="1784">
          <cell r="A1784" t="str">
            <v>61830022</v>
          </cell>
          <cell r="B1784" t="str">
            <v>6</v>
          </cell>
          <cell r="C1784" t="str">
            <v>6183</v>
          </cell>
          <cell r="D1784" t="str">
            <v>Sherbime ligjore te pergjithshme</v>
          </cell>
          <cell r="E1784">
            <v>1932</v>
          </cell>
          <cell r="F1784">
            <v>40256.595243055555</v>
          </cell>
          <cell r="G1784" t="str">
            <v>FBT</v>
          </cell>
          <cell r="H1784" t="str">
            <v>13</v>
          </cell>
          <cell r="I1784">
            <v>40239</v>
          </cell>
          <cell r="J1784" t="str">
            <v>Sherbime noteriale</v>
          </cell>
          <cell r="K1784">
            <v>6700</v>
          </cell>
          <cell r="M1784">
            <v>-6700</v>
          </cell>
          <cell r="N1784">
            <v>0</v>
          </cell>
          <cell r="O1784">
            <v>0</v>
          </cell>
          <cell r="P1784">
            <v>-670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</row>
        <row r="1785">
          <cell r="A1785" t="str">
            <v>61830022</v>
          </cell>
          <cell r="B1785" t="str">
            <v>6</v>
          </cell>
          <cell r="C1785" t="str">
            <v>6183</v>
          </cell>
          <cell r="D1785" t="str">
            <v>Sherbime ligjore te pergjithshme</v>
          </cell>
          <cell r="E1785">
            <v>1934</v>
          </cell>
          <cell r="F1785">
            <v>40256.59611111111</v>
          </cell>
          <cell r="G1785" t="str">
            <v>FBT</v>
          </cell>
          <cell r="H1785" t="str">
            <v>427/428</v>
          </cell>
          <cell r="I1785">
            <v>40245</v>
          </cell>
          <cell r="J1785" t="str">
            <v>Sherbime noteriale</v>
          </cell>
          <cell r="K1785">
            <v>4400</v>
          </cell>
          <cell r="M1785">
            <v>-4400</v>
          </cell>
          <cell r="N1785">
            <v>0</v>
          </cell>
          <cell r="O1785">
            <v>0</v>
          </cell>
          <cell r="P1785">
            <v>-440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</row>
        <row r="1786">
          <cell r="A1786" t="str">
            <v>61830022</v>
          </cell>
          <cell r="B1786" t="str">
            <v>6</v>
          </cell>
          <cell r="C1786" t="str">
            <v>6183</v>
          </cell>
          <cell r="D1786" t="str">
            <v>Sherbime ligjore te pergjithshme</v>
          </cell>
          <cell r="E1786">
            <v>1936</v>
          </cell>
          <cell r="F1786">
            <v>40273.409201388888</v>
          </cell>
          <cell r="G1786" t="str">
            <v>FBT</v>
          </cell>
          <cell r="H1786" t="str">
            <v>143</v>
          </cell>
          <cell r="I1786">
            <v>40245</v>
          </cell>
          <cell r="J1786" t="str">
            <v>Noterizim dokumentash</v>
          </cell>
          <cell r="K1786">
            <v>12000</v>
          </cell>
          <cell r="M1786">
            <v>-12000</v>
          </cell>
          <cell r="N1786">
            <v>0</v>
          </cell>
          <cell r="O1786">
            <v>0</v>
          </cell>
          <cell r="P1786">
            <v>-1200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</row>
        <row r="1787">
          <cell r="A1787" t="str">
            <v>61830022</v>
          </cell>
          <cell r="B1787" t="str">
            <v>6</v>
          </cell>
          <cell r="C1787" t="str">
            <v>6183</v>
          </cell>
          <cell r="D1787" t="str">
            <v>Sherbime ligjore te pergjithshme</v>
          </cell>
          <cell r="E1787">
            <v>2489</v>
          </cell>
          <cell r="F1787">
            <v>40273.409907407404</v>
          </cell>
          <cell r="G1787" t="str">
            <v>FBT</v>
          </cell>
          <cell r="H1787" t="str">
            <v>813</v>
          </cell>
          <cell r="I1787">
            <v>40266</v>
          </cell>
          <cell r="J1787" t="str">
            <v>Noterizime dokumentash</v>
          </cell>
          <cell r="K1787">
            <v>15000</v>
          </cell>
          <cell r="M1787">
            <v>-15000</v>
          </cell>
          <cell r="N1787">
            <v>0</v>
          </cell>
          <cell r="O1787">
            <v>0</v>
          </cell>
          <cell r="P1787">
            <v>-1500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</row>
        <row r="1788">
          <cell r="A1788" t="str">
            <v>61830022</v>
          </cell>
          <cell r="B1788" t="str">
            <v>6</v>
          </cell>
          <cell r="C1788" t="str">
            <v>6183</v>
          </cell>
          <cell r="D1788" t="str">
            <v>Sherbime ligjore te pergjithshme</v>
          </cell>
          <cell r="E1788">
            <v>3339</v>
          </cell>
          <cell r="F1788">
            <v>40317.479351851849</v>
          </cell>
          <cell r="G1788" t="str">
            <v>FBT</v>
          </cell>
          <cell r="H1788" t="str">
            <v>217</v>
          </cell>
          <cell r="I1788">
            <v>40269</v>
          </cell>
          <cell r="J1788" t="str">
            <v>Noterizim dokumentash</v>
          </cell>
          <cell r="K1788">
            <v>12000</v>
          </cell>
          <cell r="M1788">
            <v>-12000</v>
          </cell>
          <cell r="N1788">
            <v>0</v>
          </cell>
          <cell r="O1788">
            <v>0</v>
          </cell>
          <cell r="P1788">
            <v>0</v>
          </cell>
          <cell r="Q1788">
            <v>-1200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</row>
        <row r="1789">
          <cell r="A1789" t="str">
            <v>61830022</v>
          </cell>
          <cell r="B1789" t="str">
            <v>6</v>
          </cell>
          <cell r="C1789" t="str">
            <v>6183</v>
          </cell>
          <cell r="D1789" t="str">
            <v>Sherbime ligjore te pergjithshme</v>
          </cell>
          <cell r="E1789">
            <v>3396</v>
          </cell>
          <cell r="F1789">
            <v>40493.622164351851</v>
          </cell>
          <cell r="G1789" t="str">
            <v>FBT</v>
          </cell>
          <cell r="H1789" t="str">
            <v>10022</v>
          </cell>
          <cell r="I1789">
            <v>40269</v>
          </cell>
          <cell r="J1789" t="str">
            <v>Perkthime noterizime dokumentash</v>
          </cell>
          <cell r="K1789">
            <v>66660.570000000007</v>
          </cell>
          <cell r="M1789">
            <v>-66660.570000000007</v>
          </cell>
          <cell r="N1789">
            <v>0</v>
          </cell>
          <cell r="O1789">
            <v>0</v>
          </cell>
          <cell r="P1789">
            <v>0</v>
          </cell>
          <cell r="Q1789">
            <v>-66660.570000000007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</row>
        <row r="1790">
          <cell r="A1790" t="str">
            <v>61830022</v>
          </cell>
          <cell r="B1790" t="str">
            <v>6</v>
          </cell>
          <cell r="C1790" t="str">
            <v>6183</v>
          </cell>
          <cell r="D1790" t="str">
            <v>Sherbime ligjore te pergjithshme</v>
          </cell>
          <cell r="E1790">
            <v>2915</v>
          </cell>
          <cell r="F1790">
            <v>40287.478252314817</v>
          </cell>
          <cell r="G1790" t="str">
            <v>FBT</v>
          </cell>
          <cell r="H1790" t="str">
            <v>757</v>
          </cell>
          <cell r="I1790">
            <v>40276</v>
          </cell>
          <cell r="J1790" t="str">
            <v>Sherbime noteriale</v>
          </cell>
          <cell r="K1790">
            <v>12700</v>
          </cell>
          <cell r="M1790">
            <v>-12700</v>
          </cell>
          <cell r="N1790">
            <v>0</v>
          </cell>
          <cell r="O1790">
            <v>0</v>
          </cell>
          <cell r="P1790">
            <v>0</v>
          </cell>
          <cell r="Q1790">
            <v>-1270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</row>
        <row r="1791">
          <cell r="A1791" t="str">
            <v>61830022</v>
          </cell>
          <cell r="B1791" t="str">
            <v>6</v>
          </cell>
          <cell r="C1791" t="str">
            <v>6183</v>
          </cell>
          <cell r="D1791" t="str">
            <v>Sherbime ligjore te pergjithshme</v>
          </cell>
          <cell r="E1791">
            <v>4019</v>
          </cell>
          <cell r="F1791">
            <v>40322.582928240743</v>
          </cell>
          <cell r="G1791" t="str">
            <v>FBT</v>
          </cell>
          <cell r="H1791" t="str">
            <v>46</v>
          </cell>
          <cell r="I1791">
            <v>40315</v>
          </cell>
          <cell r="J1791" t="str">
            <v>Pulla takse</v>
          </cell>
          <cell r="K1791">
            <v>10200</v>
          </cell>
          <cell r="M1791">
            <v>-1020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-1020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</row>
        <row r="1792">
          <cell r="A1792" t="str">
            <v>61830022</v>
          </cell>
          <cell r="B1792" t="str">
            <v>6</v>
          </cell>
          <cell r="C1792" t="str">
            <v>6183</v>
          </cell>
          <cell r="D1792" t="str">
            <v>Sherbime ligjore te pergjithshme</v>
          </cell>
          <cell r="E1792">
            <v>5027</v>
          </cell>
          <cell r="F1792">
            <v>40357.414895833332</v>
          </cell>
          <cell r="G1792" t="str">
            <v>FBT</v>
          </cell>
          <cell r="H1792" t="str">
            <v>100</v>
          </cell>
          <cell r="I1792">
            <v>40336</v>
          </cell>
          <cell r="J1792" t="str">
            <v>Vertetime noterizime</v>
          </cell>
          <cell r="K1792">
            <v>14000</v>
          </cell>
          <cell r="M1792">
            <v>-1400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-1400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</row>
        <row r="1793">
          <cell r="A1793" t="str">
            <v>61830022</v>
          </cell>
          <cell r="B1793" t="str">
            <v>6</v>
          </cell>
          <cell r="C1793" t="str">
            <v>6183</v>
          </cell>
          <cell r="D1793" t="str">
            <v>Sherbime ligjore te pergjithshme</v>
          </cell>
          <cell r="E1793">
            <v>5588</v>
          </cell>
          <cell r="F1793">
            <v>40368.453287037039</v>
          </cell>
          <cell r="G1793" t="str">
            <v>FBT</v>
          </cell>
          <cell r="H1793" t="str">
            <v>126</v>
          </cell>
          <cell r="I1793">
            <v>40360</v>
          </cell>
          <cell r="J1793" t="str">
            <v>Takse pulle</v>
          </cell>
          <cell r="K1793">
            <v>18200</v>
          </cell>
          <cell r="M1793">
            <v>-1820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-1820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</row>
        <row r="1794">
          <cell r="A1794" t="str">
            <v>61830022</v>
          </cell>
          <cell r="B1794" t="str">
            <v>6</v>
          </cell>
          <cell r="C1794" t="str">
            <v>6183</v>
          </cell>
          <cell r="D1794" t="str">
            <v>Sherbime ligjore te pergjithshme</v>
          </cell>
          <cell r="E1794">
            <v>6461</v>
          </cell>
          <cell r="F1794">
            <v>40395.384363425925</v>
          </cell>
          <cell r="G1794" t="str">
            <v>FBT</v>
          </cell>
          <cell r="H1794" t="str">
            <v>221</v>
          </cell>
          <cell r="I1794">
            <v>40387</v>
          </cell>
          <cell r="J1794" t="str">
            <v>Njesim me origjinalin</v>
          </cell>
          <cell r="K1794">
            <v>12000</v>
          </cell>
          <cell r="M1794">
            <v>-1200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-12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</row>
        <row r="1795">
          <cell r="A1795" t="str">
            <v>61830022</v>
          </cell>
          <cell r="B1795" t="str">
            <v>6</v>
          </cell>
          <cell r="C1795" t="str">
            <v>6183</v>
          </cell>
          <cell r="D1795" t="str">
            <v>Sherbime ligjore te pergjithshme</v>
          </cell>
          <cell r="E1795">
            <v>7049</v>
          </cell>
          <cell r="F1795">
            <v>40420.473761574074</v>
          </cell>
          <cell r="G1795" t="str">
            <v>FBT</v>
          </cell>
          <cell r="H1795" t="str">
            <v>18</v>
          </cell>
          <cell r="I1795">
            <v>40391</v>
          </cell>
          <cell r="J1795" t="str">
            <v>Veprime Noteriale</v>
          </cell>
          <cell r="K1795">
            <v>16450</v>
          </cell>
          <cell r="M1795">
            <v>-1645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645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</row>
        <row r="1796">
          <cell r="A1796" t="str">
            <v>61830022</v>
          </cell>
          <cell r="B1796" t="str">
            <v>6</v>
          </cell>
          <cell r="C1796" t="str">
            <v>6183</v>
          </cell>
          <cell r="D1796" t="str">
            <v>Sherbime ligjore te pergjithshme</v>
          </cell>
          <cell r="E1796">
            <v>7139</v>
          </cell>
          <cell r="F1796">
            <v>40421.520532407405</v>
          </cell>
          <cell r="G1796" t="str">
            <v>FBT</v>
          </cell>
          <cell r="H1796" t="str">
            <v>275</v>
          </cell>
          <cell r="I1796">
            <v>40410</v>
          </cell>
          <cell r="J1796" t="str">
            <v>Vertetim njesim me origjinalin</v>
          </cell>
          <cell r="K1796">
            <v>26800</v>
          </cell>
          <cell r="M1796">
            <v>-2680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2680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</row>
        <row r="1797">
          <cell r="A1797" t="str">
            <v>61830022</v>
          </cell>
          <cell r="B1797" t="str">
            <v>6</v>
          </cell>
          <cell r="C1797" t="str">
            <v>6183</v>
          </cell>
          <cell r="D1797" t="str">
            <v>Sherbime ligjore te pergjithshme</v>
          </cell>
          <cell r="E1797">
            <v>8074</v>
          </cell>
          <cell r="F1797">
            <v>40449.558888888889</v>
          </cell>
          <cell r="G1797" t="str">
            <v>FBT</v>
          </cell>
          <cell r="H1797" t="str">
            <v>313</v>
          </cell>
          <cell r="I1797">
            <v>40434</v>
          </cell>
          <cell r="J1797" t="str">
            <v>Njesim me origjinalin</v>
          </cell>
          <cell r="K1797">
            <v>9200</v>
          </cell>
          <cell r="M1797">
            <v>-920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-9200</v>
          </cell>
          <cell r="W1797">
            <v>0</v>
          </cell>
          <cell r="X1797">
            <v>0</v>
          </cell>
          <cell r="Y1797">
            <v>0</v>
          </cell>
        </row>
        <row r="1798">
          <cell r="A1798" t="str">
            <v>61830022</v>
          </cell>
          <cell r="B1798" t="str">
            <v>6</v>
          </cell>
          <cell r="C1798" t="str">
            <v>6183</v>
          </cell>
          <cell r="D1798" t="str">
            <v>Sherbime ligjore te pergjithshme</v>
          </cell>
          <cell r="E1798">
            <v>9321</v>
          </cell>
          <cell r="F1798">
            <v>40486.598773148151</v>
          </cell>
          <cell r="G1798" t="str">
            <v>MP</v>
          </cell>
          <cell r="H1798" t="str">
            <v>198</v>
          </cell>
          <cell r="I1798">
            <v>40473</v>
          </cell>
          <cell r="J1798" t="str">
            <v xml:space="preserve"> Pulla takse</v>
          </cell>
          <cell r="K1798">
            <v>800</v>
          </cell>
          <cell r="M1798">
            <v>-80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-800</v>
          </cell>
          <cell r="X1798">
            <v>0</v>
          </cell>
          <cell r="Y1798">
            <v>0</v>
          </cell>
        </row>
        <row r="1799">
          <cell r="A1799" t="str">
            <v>61830022</v>
          </cell>
          <cell r="B1799" t="str">
            <v>6</v>
          </cell>
          <cell r="C1799" t="str">
            <v>6183</v>
          </cell>
          <cell r="D1799" t="str">
            <v>Sherbime ligjore te pergjithshme</v>
          </cell>
          <cell r="E1799">
            <v>10632</v>
          </cell>
          <cell r="F1799">
            <v>40535.364849537036</v>
          </cell>
          <cell r="G1799" t="str">
            <v>FBT</v>
          </cell>
          <cell r="H1799" t="str">
            <v>268</v>
          </cell>
          <cell r="I1799">
            <v>40521</v>
          </cell>
          <cell r="J1799" t="str">
            <v>Sherbime ligjore</v>
          </cell>
          <cell r="K1799">
            <v>502888.23</v>
          </cell>
          <cell r="M1799">
            <v>-502888.23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-502888.23</v>
          </cell>
        </row>
        <row r="1800">
          <cell r="A1800" t="str">
            <v>61830022</v>
          </cell>
          <cell r="B1800" t="str">
            <v>6</v>
          </cell>
          <cell r="C1800" t="str">
            <v>6183</v>
          </cell>
          <cell r="D1800" t="str">
            <v>Sherbime ligjore te pergjithshme</v>
          </cell>
          <cell r="E1800">
            <v>10653</v>
          </cell>
          <cell r="F1800">
            <v>40535.392835648148</v>
          </cell>
          <cell r="G1800" t="str">
            <v>FBT</v>
          </cell>
          <cell r="H1800" t="str">
            <v>6621</v>
          </cell>
          <cell r="I1800">
            <v>40532</v>
          </cell>
          <cell r="J1800" t="str">
            <v>Njesim me origjinalin vertetim</v>
          </cell>
          <cell r="K1800">
            <v>2600</v>
          </cell>
          <cell r="M1800">
            <v>-260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-2600</v>
          </cell>
        </row>
        <row r="1801">
          <cell r="A1801" t="str">
            <v>61830030</v>
          </cell>
          <cell r="B1801" t="str">
            <v>6</v>
          </cell>
          <cell r="C1801" t="str">
            <v>6183</v>
          </cell>
          <cell r="D1801" t="str">
            <v>Sherbime te tjera te pergjithshme</v>
          </cell>
          <cell r="E1801">
            <v>842</v>
          </cell>
          <cell r="F1801">
            <v>40221.375844907408</v>
          </cell>
          <cell r="G1801" t="str">
            <v>FBT</v>
          </cell>
          <cell r="H1801" t="str">
            <v>2</v>
          </cell>
          <cell r="I1801">
            <v>40206</v>
          </cell>
          <cell r="J1801" t="str">
            <v>Sherbim informatike</v>
          </cell>
          <cell r="K1801">
            <v>8400</v>
          </cell>
          <cell r="M1801">
            <v>-8400</v>
          </cell>
          <cell r="N1801">
            <v>-84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</row>
        <row r="1802">
          <cell r="A1802" t="str">
            <v>61830030</v>
          </cell>
          <cell r="B1802" t="str">
            <v>6</v>
          </cell>
          <cell r="C1802" t="str">
            <v>6183</v>
          </cell>
          <cell r="D1802" t="str">
            <v>Sherbime te tjera te pergjithshme</v>
          </cell>
          <cell r="E1802">
            <v>2692</v>
          </cell>
          <cell r="F1802">
            <v>40276.513854166667</v>
          </cell>
          <cell r="G1802" t="str">
            <v>FK</v>
          </cell>
          <cell r="H1802" t="str">
            <v>114</v>
          </cell>
          <cell r="I1802">
            <v>40268</v>
          </cell>
          <cell r="J1802" t="str">
            <v>Pagese sherbimi</v>
          </cell>
          <cell r="K1802">
            <v>27777.78</v>
          </cell>
          <cell r="M1802">
            <v>-27777.78</v>
          </cell>
          <cell r="N1802">
            <v>0</v>
          </cell>
          <cell r="O1802">
            <v>0</v>
          </cell>
          <cell r="P1802">
            <v>-27777.78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</row>
        <row r="1803">
          <cell r="A1803" t="str">
            <v>61830030</v>
          </cell>
          <cell r="B1803" t="str">
            <v>6</v>
          </cell>
          <cell r="C1803" t="str">
            <v>6183</v>
          </cell>
          <cell r="D1803" t="str">
            <v>Sherbime te tjera te pergjithshme</v>
          </cell>
          <cell r="E1803">
            <v>5021</v>
          </cell>
          <cell r="F1803">
            <v>40351.393634259257</v>
          </cell>
          <cell r="G1803" t="str">
            <v>FBT</v>
          </cell>
          <cell r="H1803" t="str">
            <v>119</v>
          </cell>
          <cell r="I1803">
            <v>40332</v>
          </cell>
          <cell r="J1803" t="str">
            <v>Harta gjeologjike metalogjenike dhe hidrogjenike</v>
          </cell>
          <cell r="K1803">
            <v>11769.17</v>
          </cell>
          <cell r="M1803">
            <v>-11769.17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-11769.17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</row>
        <row r="1804">
          <cell r="A1804" t="str">
            <v>61830030</v>
          </cell>
          <cell r="B1804" t="str">
            <v>6</v>
          </cell>
          <cell r="C1804" t="str">
            <v>6183</v>
          </cell>
          <cell r="D1804" t="str">
            <v>Sherbime te tjera te pergjithshme</v>
          </cell>
          <cell r="E1804">
            <v>8660</v>
          </cell>
          <cell r="F1804">
            <v>40465.488796296297</v>
          </cell>
          <cell r="G1804" t="str">
            <v>FBT</v>
          </cell>
          <cell r="H1804" t="str">
            <v>655</v>
          </cell>
          <cell r="I1804">
            <v>40452</v>
          </cell>
          <cell r="J1804" t="str">
            <v>Mirembajtje programi ALPHA</v>
          </cell>
          <cell r="K1804">
            <v>67494.17</v>
          </cell>
          <cell r="M1804">
            <v>-67494.17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-67494.17</v>
          </cell>
          <cell r="X1804">
            <v>0</v>
          </cell>
          <cell r="Y1804">
            <v>0</v>
          </cell>
        </row>
        <row r="1805">
          <cell r="A1805" t="str">
            <v>61830030</v>
          </cell>
          <cell r="B1805" t="str">
            <v>6</v>
          </cell>
          <cell r="C1805" t="str">
            <v>6183</v>
          </cell>
          <cell r="D1805" t="str">
            <v>Sherbime te tjera te pergjithshme</v>
          </cell>
          <cell r="E1805">
            <v>10151</v>
          </cell>
          <cell r="F1805">
            <v>40515.43953703704</v>
          </cell>
          <cell r="G1805" t="str">
            <v>FBT</v>
          </cell>
          <cell r="H1805" t="str">
            <v>137</v>
          </cell>
          <cell r="I1805">
            <v>40500</v>
          </cell>
          <cell r="J1805" t="str">
            <v>Sherbim sipas kontrates</v>
          </cell>
          <cell r="K1805">
            <v>240312.95999999999</v>
          </cell>
          <cell r="M1805">
            <v>-240312.95999999999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-240312.95999999999</v>
          </cell>
          <cell r="Y1805">
            <v>0</v>
          </cell>
        </row>
        <row r="1806">
          <cell r="A1806" t="str">
            <v>61830040</v>
          </cell>
          <cell r="B1806" t="str">
            <v>6</v>
          </cell>
          <cell r="C1806" t="str">
            <v>6183</v>
          </cell>
          <cell r="D1806" t="str">
            <v>Sherbime te panjohura te pergjithshme</v>
          </cell>
          <cell r="E1806">
            <v>262</v>
          </cell>
          <cell r="F1806">
            <v>40399.576932870368</v>
          </cell>
          <cell r="G1806" t="str">
            <v>MP</v>
          </cell>
          <cell r="H1806" t="str">
            <v>06</v>
          </cell>
          <cell r="I1806">
            <v>40198</v>
          </cell>
          <cell r="J1806" t="str">
            <v>Shpenzime shendetesore ne Turqi E.Xhafa</v>
          </cell>
          <cell r="K1806">
            <v>487089.45199999987</v>
          </cell>
          <cell r="M1806">
            <v>-487089.45199999987</v>
          </cell>
          <cell r="N1806">
            <v>-487089.45199999987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</row>
        <row r="1807">
          <cell r="A1807" t="str">
            <v>61830040</v>
          </cell>
          <cell r="B1807" t="str">
            <v>6</v>
          </cell>
          <cell r="C1807" t="str">
            <v>6183</v>
          </cell>
          <cell r="D1807" t="str">
            <v>Sherbime te panjohura te pergjithshme</v>
          </cell>
          <cell r="E1807">
            <v>268</v>
          </cell>
          <cell r="F1807">
            <v>40399.57707175926</v>
          </cell>
          <cell r="G1807" t="str">
            <v>MP</v>
          </cell>
          <cell r="H1807" t="str">
            <v>12</v>
          </cell>
          <cell r="I1807">
            <v>40203</v>
          </cell>
          <cell r="J1807" t="str">
            <v>Diference nga MP=6 per biletat e udhetimit E.Xhafa,T.Rexha</v>
          </cell>
          <cell r="K1807">
            <v>7175.96</v>
          </cell>
          <cell r="M1807">
            <v>-7175.96</v>
          </cell>
          <cell r="N1807">
            <v>-7175.96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</row>
        <row r="1808">
          <cell r="A1808" t="str">
            <v>61830040</v>
          </cell>
          <cell r="B1808" t="str">
            <v>6</v>
          </cell>
          <cell r="C1808" t="str">
            <v>6183</v>
          </cell>
          <cell r="D1808" t="str">
            <v>Sherbime te panjohura te pergjithshme</v>
          </cell>
          <cell r="E1808">
            <v>1020</v>
          </cell>
          <cell r="F1808">
            <v>40231.430312500001</v>
          </cell>
          <cell r="G1808" t="str">
            <v>MP</v>
          </cell>
          <cell r="H1808" t="str">
            <v>16</v>
          </cell>
          <cell r="I1808">
            <v>40210</v>
          </cell>
          <cell r="J1808" t="str">
            <v>Sherbim klienti</v>
          </cell>
          <cell r="K1808">
            <v>4151.1000000000004</v>
          </cell>
          <cell r="M1808">
            <v>-4151.1000000000004</v>
          </cell>
          <cell r="N1808">
            <v>0</v>
          </cell>
          <cell r="O1808">
            <v>-4151.1000000000004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</row>
        <row r="1809">
          <cell r="A1809" t="str">
            <v>61830040</v>
          </cell>
          <cell r="B1809" t="str">
            <v>6</v>
          </cell>
          <cell r="C1809" t="str">
            <v>6183</v>
          </cell>
          <cell r="D1809" t="str">
            <v>Sherbime te panjohura te pergjithshme</v>
          </cell>
          <cell r="E1809">
            <v>1016</v>
          </cell>
          <cell r="F1809">
            <v>40317.482187499998</v>
          </cell>
          <cell r="G1809" t="str">
            <v>MP</v>
          </cell>
          <cell r="H1809" t="str">
            <v>34</v>
          </cell>
          <cell r="I1809">
            <v>40219</v>
          </cell>
          <cell r="J1809" t="str">
            <v>Lik fat nr 2 dt 28.01.2010 dhe blerje karburanti</v>
          </cell>
          <cell r="K1809">
            <v>1300</v>
          </cell>
          <cell r="M1809">
            <v>-1300</v>
          </cell>
          <cell r="N1809">
            <v>0</v>
          </cell>
          <cell r="O1809">
            <v>-130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</row>
        <row r="1810">
          <cell r="A1810" t="str">
            <v>61830040</v>
          </cell>
          <cell r="B1810" t="str">
            <v>6</v>
          </cell>
          <cell r="C1810" t="str">
            <v>6183</v>
          </cell>
          <cell r="D1810" t="str">
            <v>Sherbime te panjohura te pergjithshme</v>
          </cell>
          <cell r="E1810">
            <v>2198</v>
          </cell>
          <cell r="F1810">
            <v>40271.512141203704</v>
          </cell>
          <cell r="G1810" t="str">
            <v>FBT</v>
          </cell>
          <cell r="H1810" t="str">
            <v>462</v>
          </cell>
          <cell r="I1810">
            <v>40241</v>
          </cell>
          <cell r="J1810" t="str">
            <v>Analiza mjekesore te punetorit S.Prodani</v>
          </cell>
          <cell r="K1810">
            <v>16000</v>
          </cell>
          <cell r="M1810">
            <v>-16000</v>
          </cell>
          <cell r="N1810">
            <v>0</v>
          </cell>
          <cell r="O1810">
            <v>0</v>
          </cell>
          <cell r="P1810">
            <v>-1600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</row>
        <row r="1811">
          <cell r="A1811" t="str">
            <v>61830040</v>
          </cell>
          <cell r="B1811" t="str">
            <v>6</v>
          </cell>
          <cell r="C1811" t="str">
            <v>6183</v>
          </cell>
          <cell r="D1811" t="str">
            <v>Sherbime te panjohura te pergjithshme</v>
          </cell>
          <cell r="E1811">
            <v>2079</v>
          </cell>
          <cell r="F1811">
            <v>40372.412291666667</v>
          </cell>
          <cell r="G1811" t="str">
            <v>MP</v>
          </cell>
          <cell r="H1811" t="str">
            <v>67</v>
          </cell>
          <cell r="I1811">
            <v>40256</v>
          </cell>
          <cell r="J1811" t="str">
            <v>Perkthime N.Berisha</v>
          </cell>
          <cell r="K1811">
            <v>11000</v>
          </cell>
          <cell r="M1811">
            <v>-11000</v>
          </cell>
          <cell r="N1811">
            <v>0</v>
          </cell>
          <cell r="O1811">
            <v>0</v>
          </cell>
          <cell r="P1811">
            <v>-1100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</row>
        <row r="1812">
          <cell r="A1812" t="str">
            <v>61830040</v>
          </cell>
          <cell r="B1812" t="str">
            <v>6</v>
          </cell>
          <cell r="C1812" t="str">
            <v>6183</v>
          </cell>
          <cell r="D1812" t="str">
            <v>Sherbime te panjohura te pergjithshme</v>
          </cell>
          <cell r="E1812">
            <v>2081</v>
          </cell>
          <cell r="F1812">
            <v>40274.491701388892</v>
          </cell>
          <cell r="G1812" t="str">
            <v>MP</v>
          </cell>
          <cell r="H1812" t="str">
            <v>69</v>
          </cell>
          <cell r="I1812">
            <v>40260</v>
          </cell>
          <cell r="J1812" t="str">
            <v>Lik fat 51 dt 23.03.10-pagese euro 1</v>
          </cell>
          <cell r="K1812">
            <v>5000</v>
          </cell>
          <cell r="M1812">
            <v>-5000</v>
          </cell>
          <cell r="N1812">
            <v>0</v>
          </cell>
          <cell r="O1812">
            <v>0</v>
          </cell>
          <cell r="P1812">
            <v>-500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</row>
        <row r="1813">
          <cell r="A1813" t="str">
            <v>61830040</v>
          </cell>
          <cell r="B1813" t="str">
            <v>6</v>
          </cell>
          <cell r="C1813" t="str">
            <v>6183</v>
          </cell>
          <cell r="D1813" t="str">
            <v>Sherbime te panjohura te pergjithshme</v>
          </cell>
          <cell r="E1813">
            <v>2728</v>
          </cell>
          <cell r="F1813">
            <v>40281.392488425925</v>
          </cell>
          <cell r="G1813" t="str">
            <v>MP</v>
          </cell>
          <cell r="H1813" t="str">
            <v>84</v>
          </cell>
          <cell r="I1813">
            <v>40276</v>
          </cell>
          <cell r="J1813" t="str">
            <v>Pagese dhoma e notereve</v>
          </cell>
          <cell r="K1813">
            <v>1600</v>
          </cell>
          <cell r="M1813">
            <v>-1600</v>
          </cell>
          <cell r="N1813">
            <v>0</v>
          </cell>
          <cell r="O1813">
            <v>0</v>
          </cell>
          <cell r="P1813">
            <v>0</v>
          </cell>
          <cell r="Q1813">
            <v>-160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</row>
        <row r="1814">
          <cell r="A1814" t="str">
            <v>61830040</v>
          </cell>
          <cell r="B1814" t="str">
            <v>6</v>
          </cell>
          <cell r="C1814" t="str">
            <v>6183</v>
          </cell>
          <cell r="D1814" t="str">
            <v>Sherbime te panjohura te pergjithshme</v>
          </cell>
          <cell r="E1814">
            <v>3912</v>
          </cell>
          <cell r="F1814">
            <v>40318.479768518519</v>
          </cell>
          <cell r="G1814" t="str">
            <v>MP</v>
          </cell>
          <cell r="H1814" t="str">
            <v>113</v>
          </cell>
          <cell r="I1814">
            <v>40305</v>
          </cell>
          <cell r="J1814" t="str">
            <v>Lik fat 104 dt 07.05.10 per Euro 1</v>
          </cell>
          <cell r="K1814">
            <v>2000</v>
          </cell>
          <cell r="M1814">
            <v>-200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-200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</row>
        <row r="1815">
          <cell r="A1815" t="str">
            <v>61830040</v>
          </cell>
          <cell r="B1815" t="str">
            <v>6</v>
          </cell>
          <cell r="C1815" t="str">
            <v>6183</v>
          </cell>
          <cell r="D1815" t="str">
            <v>Sherbime te panjohura te pergjithshme</v>
          </cell>
          <cell r="E1815">
            <v>5328</v>
          </cell>
          <cell r="F1815">
            <v>40372.414467592593</v>
          </cell>
          <cell r="G1815" t="str">
            <v>MP</v>
          </cell>
          <cell r="H1815" t="str">
            <v>136</v>
          </cell>
          <cell r="I1815">
            <v>40335</v>
          </cell>
          <cell r="J1815" t="str">
            <v>Pulla takse</v>
          </cell>
          <cell r="K1815">
            <v>13000</v>
          </cell>
          <cell r="M1815">
            <v>-1300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-1300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</row>
        <row r="1816">
          <cell r="A1816" t="str">
            <v>61830040</v>
          </cell>
          <cell r="B1816" t="str">
            <v>6</v>
          </cell>
          <cell r="C1816" t="str">
            <v>6183</v>
          </cell>
          <cell r="D1816" t="str">
            <v>Sherbime te panjohura te pergjithshme</v>
          </cell>
          <cell r="E1816">
            <v>6442</v>
          </cell>
          <cell r="F1816">
            <v>40394.572164351855</v>
          </cell>
          <cell r="G1816" t="str">
            <v>MP</v>
          </cell>
          <cell r="H1816" t="str">
            <v>160</v>
          </cell>
          <cell r="I1816">
            <v>40375</v>
          </cell>
          <cell r="J1816" t="str">
            <v>Pagese per euro uno</v>
          </cell>
          <cell r="K1816">
            <v>2250</v>
          </cell>
          <cell r="M1816">
            <v>-225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-225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</row>
        <row r="1817">
          <cell r="A1817" t="str">
            <v>61830040</v>
          </cell>
          <cell r="B1817" t="str">
            <v>6</v>
          </cell>
          <cell r="C1817" t="str">
            <v>6183</v>
          </cell>
          <cell r="D1817" t="str">
            <v>Sherbime te panjohura te pergjithshme</v>
          </cell>
          <cell r="E1817">
            <v>6444</v>
          </cell>
          <cell r="F1817">
            <v>40394.575462962966</v>
          </cell>
          <cell r="G1817" t="str">
            <v>MP</v>
          </cell>
          <cell r="H1817" t="str">
            <v>162</v>
          </cell>
          <cell r="I1817">
            <v>40375</v>
          </cell>
          <cell r="J1817" t="str">
            <v>Pulla takse</v>
          </cell>
          <cell r="K1817">
            <v>3000</v>
          </cell>
          <cell r="M1817">
            <v>-300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-300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</row>
        <row r="1818">
          <cell r="A1818" t="str">
            <v>61830040</v>
          </cell>
          <cell r="B1818" t="str">
            <v>6</v>
          </cell>
          <cell r="C1818" t="str">
            <v>6183</v>
          </cell>
          <cell r="D1818" t="str">
            <v>Sherbime te panjohura te pergjithshme</v>
          </cell>
          <cell r="E1818">
            <v>6445</v>
          </cell>
          <cell r="F1818">
            <v>40394.576909722222</v>
          </cell>
          <cell r="G1818" t="str">
            <v>MP</v>
          </cell>
          <cell r="H1818" t="str">
            <v>163</v>
          </cell>
          <cell r="I1818">
            <v>40382</v>
          </cell>
          <cell r="J1818" t="str">
            <v>Lik MA peshore plumbce</v>
          </cell>
          <cell r="K1818">
            <v>4500</v>
          </cell>
          <cell r="M1818">
            <v>-450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-450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</row>
        <row r="1819">
          <cell r="A1819" t="str">
            <v>61830040</v>
          </cell>
          <cell r="B1819" t="str">
            <v>6</v>
          </cell>
          <cell r="C1819" t="str">
            <v>6183</v>
          </cell>
          <cell r="D1819" t="str">
            <v>Sherbime te panjohura te pergjithshme</v>
          </cell>
          <cell r="E1819">
            <v>10668</v>
          </cell>
          <cell r="F1819">
            <v>40536.467812499999</v>
          </cell>
          <cell r="G1819" t="str">
            <v>MP</v>
          </cell>
          <cell r="H1819" t="str">
            <v>177</v>
          </cell>
          <cell r="I1819">
            <v>40409</v>
          </cell>
          <cell r="J1819" t="str">
            <v>Pulla takse</v>
          </cell>
          <cell r="K1819">
            <v>3000</v>
          </cell>
          <cell r="M1819">
            <v>-300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300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</row>
        <row r="1820">
          <cell r="A1820" t="str">
            <v>61830040</v>
          </cell>
          <cell r="B1820" t="str">
            <v>6</v>
          </cell>
          <cell r="C1820" t="str">
            <v>6183</v>
          </cell>
          <cell r="D1820" t="str">
            <v>Sherbime te panjohura te pergjithshme</v>
          </cell>
          <cell r="E1820">
            <v>9331</v>
          </cell>
          <cell r="F1820">
            <v>40486.62704861111</v>
          </cell>
          <cell r="G1820" t="str">
            <v>MP</v>
          </cell>
          <cell r="H1820" t="str">
            <v>208</v>
          </cell>
          <cell r="I1820">
            <v>40479</v>
          </cell>
          <cell r="J1820" t="str">
            <v>Pagese euro 1</v>
          </cell>
          <cell r="K1820">
            <v>5000</v>
          </cell>
          <cell r="M1820">
            <v>-500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-5000</v>
          </cell>
          <cell r="X1820">
            <v>0</v>
          </cell>
          <cell r="Y1820">
            <v>0</v>
          </cell>
        </row>
        <row r="1821">
          <cell r="A1821" t="str">
            <v>61830050</v>
          </cell>
          <cell r="B1821" t="str">
            <v>6</v>
          </cell>
          <cell r="C1821" t="str">
            <v>6183</v>
          </cell>
          <cell r="D1821" t="str">
            <v>Konsulenca teknike te pergjithshme</v>
          </cell>
          <cell r="E1821">
            <v>4218</v>
          </cell>
          <cell r="F1821">
            <v>40330.544282407405</v>
          </cell>
          <cell r="G1821" t="str">
            <v>FBT</v>
          </cell>
          <cell r="H1821" t="str">
            <v>013/2010</v>
          </cell>
          <cell r="I1821">
            <v>40299</v>
          </cell>
          <cell r="J1821" t="str">
            <v>Sherbim teknik</v>
          </cell>
          <cell r="K1821">
            <v>1559223.92</v>
          </cell>
          <cell r="M1821">
            <v>-1559223.92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-1559223.92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</row>
        <row r="1822">
          <cell r="A1822" t="str">
            <v>61830050</v>
          </cell>
          <cell r="B1822" t="str">
            <v>6</v>
          </cell>
          <cell r="C1822" t="str">
            <v>6183</v>
          </cell>
          <cell r="D1822" t="str">
            <v>Konsulenca teknike te pergjithshme</v>
          </cell>
          <cell r="E1822">
            <v>4220</v>
          </cell>
          <cell r="F1822">
            <v>40330.545497685183</v>
          </cell>
          <cell r="G1822" t="str">
            <v>FBT</v>
          </cell>
          <cell r="H1822" t="str">
            <v>014/2010</v>
          </cell>
          <cell r="I1822">
            <v>40299</v>
          </cell>
          <cell r="J1822" t="str">
            <v>Trajnim kalibrimi</v>
          </cell>
          <cell r="K1822">
            <v>1020904</v>
          </cell>
          <cell r="M1822">
            <v>-1020904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-1020904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</row>
        <row r="1823">
          <cell r="A1823" t="str">
            <v>61830050</v>
          </cell>
          <cell r="B1823" t="str">
            <v>6</v>
          </cell>
          <cell r="C1823" t="str">
            <v>6183</v>
          </cell>
          <cell r="D1823" t="str">
            <v>Konsulenca teknike te pergjithshme</v>
          </cell>
          <cell r="E1823">
            <v>5046</v>
          </cell>
          <cell r="F1823">
            <v>40457.634375000001</v>
          </cell>
          <cell r="G1823" t="str">
            <v>FBT</v>
          </cell>
          <cell r="H1823" t="str">
            <v>3</v>
          </cell>
          <cell r="I1823">
            <v>40349</v>
          </cell>
          <cell r="J1823" t="str">
            <v>Sherbim konsulence minerare</v>
          </cell>
          <cell r="K1823">
            <v>50000</v>
          </cell>
          <cell r="M1823">
            <v>-5000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-5000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</row>
        <row r="1824">
          <cell r="A1824" t="str">
            <v>61830050</v>
          </cell>
          <cell r="B1824" t="str">
            <v>6</v>
          </cell>
          <cell r="C1824" t="str">
            <v>6183</v>
          </cell>
          <cell r="D1824" t="str">
            <v>Konsulenca teknike te pergjithshme</v>
          </cell>
          <cell r="E1824">
            <v>8242</v>
          </cell>
          <cell r="F1824">
            <v>40452.466215277775</v>
          </cell>
          <cell r="G1824" t="str">
            <v>FBT</v>
          </cell>
          <cell r="H1824" t="str">
            <v>1/2010</v>
          </cell>
          <cell r="I1824">
            <v>40422</v>
          </cell>
          <cell r="J1824" t="str">
            <v>Konsulence dhe asistence teknike sipas marreveshjes  16/02/2007</v>
          </cell>
          <cell r="K1824">
            <v>6855500</v>
          </cell>
          <cell r="M1824">
            <v>-685550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-6855500</v>
          </cell>
          <cell r="W1824">
            <v>0</v>
          </cell>
          <cell r="X1824">
            <v>0</v>
          </cell>
          <cell r="Y1824">
            <v>0</v>
          </cell>
        </row>
        <row r="1825">
          <cell r="A1825" t="str">
            <v>61830050</v>
          </cell>
          <cell r="B1825" t="str">
            <v>6</v>
          </cell>
          <cell r="C1825" t="str">
            <v>6183</v>
          </cell>
          <cell r="D1825" t="str">
            <v>Konsulenca teknike te pergjithshme</v>
          </cell>
          <cell r="E1825">
            <v>8359</v>
          </cell>
          <cell r="F1825">
            <v>40457.634988425925</v>
          </cell>
          <cell r="G1825" t="str">
            <v>FBT</v>
          </cell>
          <cell r="H1825" t="str">
            <v>4</v>
          </cell>
          <cell r="I1825">
            <v>40422</v>
          </cell>
          <cell r="J1825" t="str">
            <v>Sherbim konsulence minerare</v>
          </cell>
          <cell r="K1825">
            <v>50000</v>
          </cell>
          <cell r="M1825">
            <v>-5000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-50000</v>
          </cell>
          <cell r="W1825">
            <v>0</v>
          </cell>
          <cell r="X1825">
            <v>0</v>
          </cell>
          <cell r="Y1825">
            <v>0</v>
          </cell>
        </row>
        <row r="1826">
          <cell r="A1826" t="str">
            <v>61830050</v>
          </cell>
          <cell r="B1826" t="str">
            <v>6</v>
          </cell>
          <cell r="C1826" t="str">
            <v>6183</v>
          </cell>
          <cell r="D1826" t="str">
            <v>Konsulenca teknike te pergjithshme</v>
          </cell>
          <cell r="E1826">
            <v>8361</v>
          </cell>
          <cell r="F1826">
            <v>40457.635104166664</v>
          </cell>
          <cell r="G1826" t="str">
            <v>FBT</v>
          </cell>
          <cell r="H1826" t="str">
            <v>5</v>
          </cell>
          <cell r="I1826">
            <v>40422</v>
          </cell>
          <cell r="J1826" t="str">
            <v>Sherbim konsulence minerare</v>
          </cell>
          <cell r="K1826">
            <v>50000</v>
          </cell>
          <cell r="M1826">
            <v>-5000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-50000</v>
          </cell>
          <cell r="W1826">
            <v>0</v>
          </cell>
          <cell r="X1826">
            <v>0</v>
          </cell>
          <cell r="Y1826">
            <v>0</v>
          </cell>
        </row>
        <row r="1827">
          <cell r="A1827" t="str">
            <v>61830050</v>
          </cell>
          <cell r="B1827" t="str">
            <v>6</v>
          </cell>
          <cell r="C1827" t="str">
            <v>6183</v>
          </cell>
          <cell r="D1827" t="str">
            <v>Konsulenca teknike te pergjithshme</v>
          </cell>
          <cell r="E1827">
            <v>8363</v>
          </cell>
          <cell r="F1827">
            <v>40457.635243055556</v>
          </cell>
          <cell r="G1827" t="str">
            <v>FBT</v>
          </cell>
          <cell r="H1827" t="str">
            <v>6</v>
          </cell>
          <cell r="I1827">
            <v>40450</v>
          </cell>
          <cell r="J1827" t="str">
            <v>Sherbim konsulence minerare</v>
          </cell>
          <cell r="K1827">
            <v>50000</v>
          </cell>
          <cell r="M1827">
            <v>-5000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-50000</v>
          </cell>
          <cell r="W1827">
            <v>0</v>
          </cell>
          <cell r="X1827">
            <v>0</v>
          </cell>
          <cell r="Y1827">
            <v>0</v>
          </cell>
        </row>
        <row r="1828">
          <cell r="A1828" t="str">
            <v>61830050</v>
          </cell>
          <cell r="B1828" t="str">
            <v>6</v>
          </cell>
          <cell r="C1828" t="str">
            <v>6183</v>
          </cell>
          <cell r="D1828" t="str">
            <v>Konsulenca teknike te pergjithshme</v>
          </cell>
          <cell r="E1828">
            <v>10215</v>
          </cell>
          <cell r="F1828">
            <v>40515.520555555559</v>
          </cell>
          <cell r="G1828" t="str">
            <v>FBT</v>
          </cell>
          <cell r="H1828" t="str">
            <v>CEC10004</v>
          </cell>
          <cell r="I1828">
            <v>40483</v>
          </cell>
          <cell r="J1828" t="str">
            <v>Konsultime teknike</v>
          </cell>
          <cell r="K1828">
            <v>452142.9</v>
          </cell>
          <cell r="M1828">
            <v>-452142.9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-452142.9</v>
          </cell>
          <cell r="Y1828">
            <v>0</v>
          </cell>
        </row>
        <row r="1829">
          <cell r="A1829" t="str">
            <v>62430010</v>
          </cell>
          <cell r="B1829" t="str">
            <v>6</v>
          </cell>
          <cell r="C1829" t="str">
            <v>6243</v>
          </cell>
          <cell r="D1829" t="str">
            <v>Reklame publicitet te pergjithshme</v>
          </cell>
          <cell r="E1829">
            <v>640</v>
          </cell>
          <cell r="F1829">
            <v>40213.560104166667</v>
          </cell>
          <cell r="G1829" t="str">
            <v>FK</v>
          </cell>
          <cell r="H1829" t="str">
            <v>10</v>
          </cell>
          <cell r="I1829">
            <v>40199</v>
          </cell>
          <cell r="J1829" t="str">
            <v>Sherbim reklame ne faqet e internetit</v>
          </cell>
          <cell r="K1829">
            <v>1073022.5288</v>
          </cell>
          <cell r="M1829">
            <v>-1073022.5288</v>
          </cell>
          <cell r="N1829">
            <v>-1073022.5288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</row>
        <row r="1830">
          <cell r="A1830" t="str">
            <v>62430010</v>
          </cell>
          <cell r="B1830" t="str">
            <v>6</v>
          </cell>
          <cell r="C1830" t="str">
            <v>6243</v>
          </cell>
          <cell r="D1830" t="str">
            <v>Reklame publicitet te pergjithshme</v>
          </cell>
          <cell r="E1830">
            <v>712</v>
          </cell>
          <cell r="F1830">
            <v>40217.542685185188</v>
          </cell>
          <cell r="G1830" t="str">
            <v>FBT</v>
          </cell>
          <cell r="H1830" t="str">
            <v>03</v>
          </cell>
          <cell r="I1830">
            <v>40209</v>
          </cell>
          <cell r="J1830" t="str">
            <v>Sherbim reklamimi janar 2010</v>
          </cell>
          <cell r="K1830">
            <v>135000</v>
          </cell>
          <cell r="M1830">
            <v>-135000</v>
          </cell>
          <cell r="N1830">
            <v>-1350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</row>
        <row r="1831">
          <cell r="A1831" t="str">
            <v>62430010</v>
          </cell>
          <cell r="B1831" t="str">
            <v>6</v>
          </cell>
          <cell r="C1831" t="str">
            <v>6243</v>
          </cell>
          <cell r="D1831" t="str">
            <v>Reklame publicitet te pergjithshme</v>
          </cell>
          <cell r="E1831">
            <v>2226</v>
          </cell>
          <cell r="F1831">
            <v>40263.600243055553</v>
          </cell>
          <cell r="G1831" t="str">
            <v>FBT</v>
          </cell>
          <cell r="H1831" t="str">
            <v>14</v>
          </cell>
          <cell r="I1831">
            <v>40238</v>
          </cell>
          <cell r="J1831" t="str">
            <v>Sherbim reklamimi shkurt 2010</v>
          </cell>
          <cell r="K1831">
            <v>135000</v>
          </cell>
          <cell r="M1831">
            <v>-135000</v>
          </cell>
          <cell r="N1831">
            <v>0</v>
          </cell>
          <cell r="O1831">
            <v>0</v>
          </cell>
          <cell r="P1831">
            <v>-13500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</row>
        <row r="1832">
          <cell r="A1832" t="str">
            <v>62430010</v>
          </cell>
          <cell r="B1832" t="str">
            <v>6</v>
          </cell>
          <cell r="C1832" t="str">
            <v>6243</v>
          </cell>
          <cell r="D1832" t="str">
            <v>Reklame publicitet te pergjithshme</v>
          </cell>
          <cell r="E1832">
            <v>2391</v>
          </cell>
          <cell r="F1832">
            <v>40317.484502314815</v>
          </cell>
          <cell r="G1832" t="str">
            <v>FBT</v>
          </cell>
          <cell r="H1832" t="str">
            <v>21</v>
          </cell>
          <cell r="I1832">
            <v>40266</v>
          </cell>
          <cell r="J1832" t="str">
            <v>Sherbim reklamimi mars 2010</v>
          </cell>
          <cell r="K1832">
            <v>135000</v>
          </cell>
          <cell r="M1832">
            <v>-135000</v>
          </cell>
          <cell r="N1832">
            <v>0</v>
          </cell>
          <cell r="O1832">
            <v>0</v>
          </cell>
          <cell r="P1832">
            <v>-13500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</row>
        <row r="1833">
          <cell r="A1833" t="str">
            <v>62430010</v>
          </cell>
          <cell r="B1833" t="str">
            <v>6</v>
          </cell>
          <cell r="C1833" t="str">
            <v>6243</v>
          </cell>
          <cell r="D1833" t="str">
            <v>Reklame publicitet te pergjithshme</v>
          </cell>
          <cell r="E1833">
            <v>3433</v>
          </cell>
          <cell r="F1833">
            <v>40317.484710648147</v>
          </cell>
          <cell r="G1833" t="str">
            <v>FBT</v>
          </cell>
          <cell r="H1833" t="str">
            <v>30</v>
          </cell>
          <cell r="I1833">
            <v>40294</v>
          </cell>
          <cell r="J1833" t="str">
            <v>Sherbim reklamimi Prill 2010</v>
          </cell>
          <cell r="K1833">
            <v>135000</v>
          </cell>
          <cell r="M1833">
            <v>-135000</v>
          </cell>
          <cell r="N1833">
            <v>0</v>
          </cell>
          <cell r="O1833">
            <v>0</v>
          </cell>
          <cell r="P1833">
            <v>0</v>
          </cell>
          <cell r="Q1833">
            <v>-13500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</row>
        <row r="1834">
          <cell r="A1834" t="str">
            <v>62430010</v>
          </cell>
          <cell r="B1834" t="str">
            <v>6</v>
          </cell>
          <cell r="C1834" t="str">
            <v>6243</v>
          </cell>
          <cell r="D1834" t="str">
            <v>Reklame publicitet te pergjithshme</v>
          </cell>
          <cell r="E1834">
            <v>3437</v>
          </cell>
          <cell r="F1834">
            <v>40303.449548611112</v>
          </cell>
          <cell r="G1834" t="str">
            <v>FBT</v>
          </cell>
          <cell r="H1834" t="str">
            <v>71</v>
          </cell>
          <cell r="I1834">
            <v>40294</v>
          </cell>
          <cell r="J1834" t="str">
            <v>Pjesmarrje ne Panairin Albexpo</v>
          </cell>
          <cell r="K1834">
            <v>208656</v>
          </cell>
          <cell r="M1834">
            <v>-208656</v>
          </cell>
          <cell r="N1834">
            <v>0</v>
          </cell>
          <cell r="O1834">
            <v>0</v>
          </cell>
          <cell r="P1834">
            <v>0</v>
          </cell>
          <cell r="Q1834">
            <v>-208656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</row>
        <row r="1835">
          <cell r="A1835" t="str">
            <v>62430010</v>
          </cell>
          <cell r="B1835" t="str">
            <v>6</v>
          </cell>
          <cell r="C1835" t="str">
            <v>6243</v>
          </cell>
          <cell r="D1835" t="str">
            <v>Reklame publicitet te pergjithshme</v>
          </cell>
          <cell r="E1835">
            <v>4022</v>
          </cell>
          <cell r="F1835">
            <v>40337.458935185183</v>
          </cell>
          <cell r="G1835" t="str">
            <v>FBT</v>
          </cell>
          <cell r="H1835" t="str">
            <v>158</v>
          </cell>
          <cell r="I1835">
            <v>40311</v>
          </cell>
          <cell r="J1835" t="str">
            <v>Skulpture</v>
          </cell>
          <cell r="K1835">
            <v>327048</v>
          </cell>
          <cell r="M1835">
            <v>-327048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-327048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</row>
        <row r="1836">
          <cell r="A1836" t="str">
            <v>62430010</v>
          </cell>
          <cell r="B1836" t="str">
            <v>6</v>
          </cell>
          <cell r="C1836" t="str">
            <v>6243</v>
          </cell>
          <cell r="D1836" t="str">
            <v>Reklame publicitet te pergjithshme</v>
          </cell>
          <cell r="E1836">
            <v>4024</v>
          </cell>
          <cell r="F1836">
            <v>40322.596261574072</v>
          </cell>
          <cell r="G1836" t="str">
            <v>FBT</v>
          </cell>
          <cell r="H1836" t="str">
            <v>159</v>
          </cell>
          <cell r="I1836">
            <v>40311</v>
          </cell>
          <cell r="J1836" t="str">
            <v>Printim adeziv</v>
          </cell>
          <cell r="K1836">
            <v>218032</v>
          </cell>
          <cell r="M1836">
            <v>-218032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-218032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</row>
        <row r="1837">
          <cell r="A1837" t="str">
            <v>62430010</v>
          </cell>
          <cell r="B1837" t="str">
            <v>6</v>
          </cell>
          <cell r="C1837" t="str">
            <v>6243</v>
          </cell>
          <cell r="D1837" t="str">
            <v>Reklame publicitet te pergjithshme</v>
          </cell>
          <cell r="E1837">
            <v>4026</v>
          </cell>
          <cell r="F1837">
            <v>40322.597361111111</v>
          </cell>
          <cell r="G1837" t="str">
            <v>FBT</v>
          </cell>
          <cell r="H1837" t="str">
            <v>160</v>
          </cell>
          <cell r="I1837">
            <v>40311</v>
          </cell>
          <cell r="J1837" t="str">
            <v>Design,servis video dhe foto</v>
          </cell>
          <cell r="K1837">
            <v>163524</v>
          </cell>
          <cell r="M1837">
            <v>-163524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-163524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</row>
        <row r="1838">
          <cell r="A1838" t="str">
            <v>62430010</v>
          </cell>
          <cell r="B1838" t="str">
            <v>6</v>
          </cell>
          <cell r="C1838" t="str">
            <v>6243</v>
          </cell>
          <cell r="D1838" t="str">
            <v>Reklame publicitet te pergjithshme</v>
          </cell>
          <cell r="E1838">
            <v>4278</v>
          </cell>
          <cell r="F1838">
            <v>40331.439039351855</v>
          </cell>
          <cell r="G1838" t="str">
            <v>FBT</v>
          </cell>
          <cell r="H1838" t="str">
            <v>34</v>
          </cell>
          <cell r="I1838">
            <v>40324</v>
          </cell>
          <cell r="J1838" t="str">
            <v>Sherbim reklamimi muaji Maj 2010</v>
          </cell>
          <cell r="K1838">
            <v>135000</v>
          </cell>
          <cell r="M1838">
            <v>-13500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-13500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</row>
        <row r="1839">
          <cell r="A1839" t="str">
            <v>62430010</v>
          </cell>
          <cell r="B1839" t="str">
            <v>6</v>
          </cell>
          <cell r="C1839" t="str">
            <v>6243</v>
          </cell>
          <cell r="D1839" t="str">
            <v>Reklame publicitet te pergjithshme</v>
          </cell>
          <cell r="E1839">
            <v>5485</v>
          </cell>
          <cell r="F1839">
            <v>40361.492071759261</v>
          </cell>
          <cell r="G1839" t="str">
            <v>FBT</v>
          </cell>
          <cell r="H1839" t="str">
            <v>45</v>
          </cell>
          <cell r="I1839">
            <v>40357</v>
          </cell>
          <cell r="J1839" t="str">
            <v>Sherbim reklamimi per muajin Qershor 2010</v>
          </cell>
          <cell r="K1839">
            <v>135000</v>
          </cell>
          <cell r="M1839">
            <v>-13500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-13500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</row>
        <row r="1840">
          <cell r="A1840" t="str">
            <v>62430010</v>
          </cell>
          <cell r="B1840" t="str">
            <v>6</v>
          </cell>
          <cell r="C1840" t="str">
            <v>6243</v>
          </cell>
          <cell r="D1840" t="str">
            <v>Reklame publicitet te pergjithshme</v>
          </cell>
          <cell r="E1840">
            <v>6059</v>
          </cell>
          <cell r="F1840">
            <v>40378.519201388888</v>
          </cell>
          <cell r="G1840" t="str">
            <v>FBT</v>
          </cell>
          <cell r="H1840" t="str">
            <v>949</v>
          </cell>
          <cell r="I1840">
            <v>40361</v>
          </cell>
          <cell r="J1840" t="str">
            <v>Abonim 1 vit  Albanian Daily News</v>
          </cell>
          <cell r="K1840">
            <v>74880</v>
          </cell>
          <cell r="M1840">
            <v>-7488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-7488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</row>
        <row r="1841">
          <cell r="A1841" t="str">
            <v>62430010</v>
          </cell>
          <cell r="B1841" t="str">
            <v>6</v>
          </cell>
          <cell r="C1841" t="str">
            <v>6243</v>
          </cell>
          <cell r="D1841" t="str">
            <v>Reklame publicitet te pergjithshme</v>
          </cell>
          <cell r="E1841">
            <v>6057</v>
          </cell>
          <cell r="F1841">
            <v>40378.516493055555</v>
          </cell>
          <cell r="G1841" t="str">
            <v>FBT</v>
          </cell>
          <cell r="H1841" t="str">
            <v>295</v>
          </cell>
          <cell r="I1841">
            <v>40372</v>
          </cell>
          <cell r="J1841" t="str">
            <v>Abonim 1 vjecar ne gazete</v>
          </cell>
          <cell r="K1841">
            <v>11000</v>
          </cell>
          <cell r="M1841">
            <v>-1100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-1100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</row>
        <row r="1842">
          <cell r="A1842" t="str">
            <v>62430010</v>
          </cell>
          <cell r="B1842" t="str">
            <v>6</v>
          </cell>
          <cell r="C1842" t="str">
            <v>6243</v>
          </cell>
          <cell r="D1842" t="str">
            <v>Reklame publicitet te pergjithshme</v>
          </cell>
          <cell r="E1842">
            <v>6353</v>
          </cell>
          <cell r="F1842">
            <v>40393.473182870373</v>
          </cell>
          <cell r="G1842" t="str">
            <v>FBT</v>
          </cell>
          <cell r="H1842" t="str">
            <v>51</v>
          </cell>
          <cell r="I1842">
            <v>40385</v>
          </cell>
          <cell r="J1842" t="str">
            <v>Sherbim reklamimi Korrik 2010</v>
          </cell>
          <cell r="K1842">
            <v>135000</v>
          </cell>
          <cell r="M1842">
            <v>-13500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-13500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</row>
        <row r="1843">
          <cell r="A1843" t="str">
            <v>62430010</v>
          </cell>
          <cell r="B1843" t="str">
            <v>6</v>
          </cell>
          <cell r="C1843" t="str">
            <v>6243</v>
          </cell>
          <cell r="D1843" t="str">
            <v>Reklame publicitet te pergjithshme</v>
          </cell>
          <cell r="E1843">
            <v>7245</v>
          </cell>
          <cell r="F1843">
            <v>40423.394097222219</v>
          </cell>
          <cell r="G1843" t="str">
            <v>FBT</v>
          </cell>
          <cell r="H1843" t="str">
            <v>57</v>
          </cell>
          <cell r="I1843">
            <v>40420</v>
          </cell>
          <cell r="J1843" t="str">
            <v>Sherbim reklamimi Gusht 2010</v>
          </cell>
          <cell r="K1843">
            <v>135000</v>
          </cell>
          <cell r="M1843">
            <v>-13500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3500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</row>
        <row r="1844">
          <cell r="A1844" t="str">
            <v>62430010</v>
          </cell>
          <cell r="B1844" t="str">
            <v>6</v>
          </cell>
          <cell r="C1844" t="str">
            <v>6243</v>
          </cell>
          <cell r="D1844" t="str">
            <v>Reklame publicitet te pergjithshme</v>
          </cell>
          <cell r="E1844">
            <v>8377</v>
          </cell>
          <cell r="F1844">
            <v>40455.534155092595</v>
          </cell>
          <cell r="G1844" t="str">
            <v>FBT</v>
          </cell>
          <cell r="H1844" t="str">
            <v>64</v>
          </cell>
          <cell r="I1844">
            <v>40448</v>
          </cell>
          <cell r="J1844" t="str">
            <v>Sherbim reklame muaji Shtator 2010</v>
          </cell>
          <cell r="K1844">
            <v>135000</v>
          </cell>
          <cell r="M1844">
            <v>-13500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-135000</v>
          </cell>
          <cell r="W1844">
            <v>0</v>
          </cell>
          <cell r="X1844">
            <v>0</v>
          </cell>
          <cell r="Y1844">
            <v>0</v>
          </cell>
        </row>
        <row r="1845">
          <cell r="A1845" t="str">
            <v>62430010</v>
          </cell>
          <cell r="B1845" t="str">
            <v>6</v>
          </cell>
          <cell r="C1845" t="str">
            <v>6243</v>
          </cell>
          <cell r="D1845" t="str">
            <v>Reklame publicitet te pergjithshme</v>
          </cell>
          <cell r="E1845">
            <v>9141</v>
          </cell>
          <cell r="F1845">
            <v>40485.506331018521</v>
          </cell>
          <cell r="G1845" t="str">
            <v>FBT</v>
          </cell>
          <cell r="H1845" t="str">
            <v>74</v>
          </cell>
          <cell r="I1845">
            <v>40480</v>
          </cell>
          <cell r="J1845" t="str">
            <v>Sherbim reklamimi per muajin Tetor 2010</v>
          </cell>
          <cell r="K1845">
            <v>135000</v>
          </cell>
          <cell r="M1845">
            <v>-13500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-135000</v>
          </cell>
          <cell r="X1845">
            <v>0</v>
          </cell>
          <cell r="Y1845">
            <v>0</v>
          </cell>
        </row>
        <row r="1846">
          <cell r="A1846" t="str">
            <v>62430010</v>
          </cell>
          <cell r="B1846" t="str">
            <v>6</v>
          </cell>
          <cell r="C1846" t="str">
            <v>6243</v>
          </cell>
          <cell r="D1846" t="str">
            <v>Reklame publicitet te pergjithshme</v>
          </cell>
          <cell r="E1846">
            <v>10813</v>
          </cell>
          <cell r="F1846">
            <v>40546.554097222222</v>
          </cell>
          <cell r="G1846" t="str">
            <v>FBT</v>
          </cell>
          <cell r="H1846" t="str">
            <v>291</v>
          </cell>
          <cell r="I1846">
            <v>40530</v>
          </cell>
          <cell r="J1846" t="str">
            <v>Njoftim per tender ne gazete</v>
          </cell>
          <cell r="K1846">
            <v>17010</v>
          </cell>
          <cell r="M1846">
            <v>-1701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-17010</v>
          </cell>
        </row>
        <row r="1847">
          <cell r="A1847" t="str">
            <v>62430010</v>
          </cell>
          <cell r="B1847" t="str">
            <v>6</v>
          </cell>
          <cell r="C1847" t="str">
            <v>6243</v>
          </cell>
          <cell r="D1847" t="str">
            <v>Reklame publicitet te pergjithshme</v>
          </cell>
          <cell r="E1847">
            <v>10819</v>
          </cell>
          <cell r="F1847">
            <v>40546.560740740744</v>
          </cell>
          <cell r="G1847" t="str">
            <v>FBT</v>
          </cell>
          <cell r="H1847" t="str">
            <v>7289</v>
          </cell>
          <cell r="I1847">
            <v>40535</v>
          </cell>
          <cell r="J1847" t="str">
            <v>Njoftim per tender</v>
          </cell>
          <cell r="K1847">
            <v>16500</v>
          </cell>
          <cell r="M1847">
            <v>-1650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-16500</v>
          </cell>
        </row>
        <row r="1848">
          <cell r="A1848" t="str">
            <v>62430010</v>
          </cell>
          <cell r="B1848" t="str">
            <v>6</v>
          </cell>
          <cell r="C1848" t="str">
            <v>6243</v>
          </cell>
          <cell r="D1848" t="str">
            <v>Reklame publicitet te pergjithshme</v>
          </cell>
          <cell r="E1848">
            <v>11302</v>
          </cell>
          <cell r="F1848">
            <v>40554.678541666668</v>
          </cell>
          <cell r="G1848" t="str">
            <v>FBT</v>
          </cell>
          <cell r="H1848" t="str">
            <v>66</v>
          </cell>
          <cell r="I1848">
            <v>40543</v>
          </cell>
          <cell r="J1848" t="str">
            <v>Sherbim reklame per muajin dhjetor 2008-fature e pamberritur</v>
          </cell>
          <cell r="K1848">
            <v>135000</v>
          </cell>
          <cell r="M1848">
            <v>-13500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-135000</v>
          </cell>
        </row>
        <row r="1849">
          <cell r="A1849" t="str">
            <v>62511010</v>
          </cell>
          <cell r="B1849" t="str">
            <v>6</v>
          </cell>
          <cell r="C1849" t="str">
            <v>6251</v>
          </cell>
          <cell r="D1849" t="str">
            <v>Transferime udhetime, dieta Elbasan</v>
          </cell>
          <cell r="E1849">
            <v>294</v>
          </cell>
          <cell r="F1849">
            <v>40210.387083333335</v>
          </cell>
          <cell r="G1849" t="str">
            <v>MP</v>
          </cell>
          <cell r="H1849" t="str">
            <v>11</v>
          </cell>
          <cell r="I1849">
            <v>40182</v>
          </cell>
          <cell r="J1849" t="str">
            <v>Diete F.Tepelena</v>
          </cell>
          <cell r="K1849">
            <v>12000</v>
          </cell>
          <cell r="M1849">
            <v>-12000</v>
          </cell>
          <cell r="N1849">
            <v>-120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</row>
        <row r="1850">
          <cell r="A1850" t="str">
            <v>62511010</v>
          </cell>
          <cell r="B1850" t="str">
            <v>6</v>
          </cell>
          <cell r="C1850" t="str">
            <v>6251</v>
          </cell>
          <cell r="D1850" t="str">
            <v>Transferime udhetime, dieta Elbasan</v>
          </cell>
          <cell r="E1850">
            <v>284</v>
          </cell>
          <cell r="F1850">
            <v>40371.576782407406</v>
          </cell>
          <cell r="G1850" t="str">
            <v>MP</v>
          </cell>
          <cell r="H1850" t="str">
            <v>01</v>
          </cell>
          <cell r="I1850">
            <v>40186</v>
          </cell>
          <cell r="J1850" t="str">
            <v>Diete E.Flaga</v>
          </cell>
          <cell r="K1850">
            <v>1000</v>
          </cell>
          <cell r="M1850">
            <v>-1000</v>
          </cell>
          <cell r="N1850">
            <v>-10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</row>
        <row r="1851">
          <cell r="A1851" t="str">
            <v>62511010</v>
          </cell>
          <cell r="B1851" t="str">
            <v>6</v>
          </cell>
          <cell r="C1851" t="str">
            <v>6251</v>
          </cell>
          <cell r="D1851" t="str">
            <v>Transferime udhetime, dieta Elbasan</v>
          </cell>
          <cell r="E1851">
            <v>286</v>
          </cell>
          <cell r="F1851">
            <v>40371.577233796299</v>
          </cell>
          <cell r="G1851" t="str">
            <v>MP</v>
          </cell>
          <cell r="H1851" t="str">
            <v>03</v>
          </cell>
          <cell r="I1851">
            <v>40189</v>
          </cell>
          <cell r="J1851" t="str">
            <v>Diete F.Tepelena</v>
          </cell>
          <cell r="K1851">
            <v>11000</v>
          </cell>
          <cell r="M1851">
            <v>-11000</v>
          </cell>
          <cell r="N1851">
            <v>-110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</row>
        <row r="1852">
          <cell r="A1852" t="str">
            <v>62511010</v>
          </cell>
          <cell r="B1852" t="str">
            <v>6</v>
          </cell>
          <cell r="C1852" t="str">
            <v>6251</v>
          </cell>
          <cell r="D1852" t="str">
            <v>Transferime udhetime, dieta Elbasan</v>
          </cell>
          <cell r="E1852">
            <v>333</v>
          </cell>
          <cell r="F1852">
            <v>40210.61451388889</v>
          </cell>
          <cell r="G1852" t="str">
            <v>FBT</v>
          </cell>
          <cell r="H1852" t="str">
            <v>104</v>
          </cell>
          <cell r="I1852">
            <v>40193</v>
          </cell>
          <cell r="J1852" t="str">
            <v>Bileta udhetimi</v>
          </cell>
          <cell r="K1852">
            <v>17988.099999999999</v>
          </cell>
          <cell r="M1852">
            <v>-17988.099999999999</v>
          </cell>
          <cell r="N1852">
            <v>-17988.099999999999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</row>
        <row r="1853">
          <cell r="A1853" t="str">
            <v>62511010</v>
          </cell>
          <cell r="B1853" t="str">
            <v>6</v>
          </cell>
          <cell r="C1853" t="str">
            <v>6251</v>
          </cell>
          <cell r="D1853" t="str">
            <v>Transferime udhetime, dieta Elbasan</v>
          </cell>
          <cell r="E1853">
            <v>299</v>
          </cell>
          <cell r="F1853">
            <v>40255.423252314817</v>
          </cell>
          <cell r="G1853" t="str">
            <v>MP</v>
          </cell>
          <cell r="H1853" t="str">
            <v>01</v>
          </cell>
          <cell r="I1853">
            <v>40198</v>
          </cell>
          <cell r="J1853" t="str">
            <v>Diete Mulan</v>
          </cell>
          <cell r="K1853">
            <v>44160</v>
          </cell>
          <cell r="M1853">
            <v>-44160</v>
          </cell>
          <cell r="N1853">
            <v>-4416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</row>
        <row r="1854">
          <cell r="A1854" t="str">
            <v>62511010</v>
          </cell>
          <cell r="B1854" t="str">
            <v>6</v>
          </cell>
          <cell r="C1854" t="str">
            <v>6251</v>
          </cell>
          <cell r="D1854" t="str">
            <v>Transferime udhetime, dieta Elbasan</v>
          </cell>
          <cell r="E1854">
            <v>292</v>
          </cell>
          <cell r="F1854">
            <v>40210.385092592594</v>
          </cell>
          <cell r="G1854" t="str">
            <v>MP</v>
          </cell>
          <cell r="H1854" t="str">
            <v>09</v>
          </cell>
          <cell r="I1854">
            <v>40199</v>
          </cell>
          <cell r="J1854" t="str">
            <v>Diete E.Flaga</v>
          </cell>
          <cell r="K1854">
            <v>1000</v>
          </cell>
          <cell r="M1854">
            <v>-1000</v>
          </cell>
          <cell r="N1854">
            <v>-10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</row>
        <row r="1855">
          <cell r="A1855" t="str">
            <v>62511010</v>
          </cell>
          <cell r="B1855" t="str">
            <v>6</v>
          </cell>
          <cell r="C1855" t="str">
            <v>6251</v>
          </cell>
          <cell r="D1855" t="str">
            <v>Transferime udhetime, dieta Elbasan</v>
          </cell>
          <cell r="E1855">
            <v>295</v>
          </cell>
          <cell r="F1855">
            <v>40371.522418981483</v>
          </cell>
          <cell r="G1855" t="str">
            <v>MP</v>
          </cell>
          <cell r="H1855" t="str">
            <v>12</v>
          </cell>
          <cell r="I1855">
            <v>40205</v>
          </cell>
          <cell r="J1855" t="str">
            <v>Diete E.Flaga</v>
          </cell>
          <cell r="K1855">
            <v>3000</v>
          </cell>
          <cell r="M1855">
            <v>-3000</v>
          </cell>
          <cell r="N1855">
            <v>-30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</row>
        <row r="1856">
          <cell r="A1856" t="str">
            <v>62511010</v>
          </cell>
          <cell r="B1856" t="str">
            <v>6</v>
          </cell>
          <cell r="C1856" t="str">
            <v>6251</v>
          </cell>
          <cell r="D1856" t="str">
            <v>Transferime udhetime, dieta Elbasan</v>
          </cell>
          <cell r="E1856">
            <v>651</v>
          </cell>
          <cell r="F1856">
            <v>40317.475034722222</v>
          </cell>
          <cell r="G1856" t="str">
            <v>MP</v>
          </cell>
          <cell r="H1856" t="str">
            <v>14</v>
          </cell>
          <cell r="I1856">
            <v>40209</v>
          </cell>
          <cell r="J1856" t="str">
            <v>Diete muaji janar G.Ciftja</v>
          </cell>
          <cell r="K1856">
            <v>3800</v>
          </cell>
          <cell r="M1856">
            <v>-3800</v>
          </cell>
          <cell r="N1856">
            <v>-380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</row>
        <row r="1857">
          <cell r="A1857" t="str">
            <v>62511010</v>
          </cell>
          <cell r="B1857" t="str">
            <v>6</v>
          </cell>
          <cell r="C1857" t="str">
            <v>6251</v>
          </cell>
          <cell r="D1857" t="str">
            <v>Transferime udhetime, dieta Elbasan</v>
          </cell>
          <cell r="E1857">
            <v>1121</v>
          </cell>
          <cell r="F1857">
            <v>40232.598263888889</v>
          </cell>
          <cell r="G1857" t="str">
            <v>MP</v>
          </cell>
          <cell r="H1857" t="str">
            <v>15</v>
          </cell>
          <cell r="I1857">
            <v>40217</v>
          </cell>
          <cell r="J1857" t="str">
            <v>Diete E.Flaga</v>
          </cell>
          <cell r="K1857">
            <v>3000</v>
          </cell>
          <cell r="M1857">
            <v>-3000</v>
          </cell>
          <cell r="N1857">
            <v>0</v>
          </cell>
          <cell r="O1857">
            <v>-300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</row>
        <row r="1858">
          <cell r="A1858" t="str">
            <v>62511010</v>
          </cell>
          <cell r="B1858" t="str">
            <v>6</v>
          </cell>
          <cell r="C1858" t="str">
            <v>6251</v>
          </cell>
          <cell r="D1858" t="str">
            <v>Transferime udhetime, dieta Elbasan</v>
          </cell>
          <cell r="E1858">
            <v>1124</v>
          </cell>
          <cell r="F1858">
            <v>40371.577534722222</v>
          </cell>
          <cell r="G1858" t="str">
            <v>MP</v>
          </cell>
          <cell r="H1858" t="str">
            <v>18</v>
          </cell>
          <cell r="I1858">
            <v>40221</v>
          </cell>
          <cell r="J1858" t="str">
            <v>Diete F.Banja</v>
          </cell>
          <cell r="K1858">
            <v>1000</v>
          </cell>
          <cell r="M1858">
            <v>-1000</v>
          </cell>
          <cell r="N1858">
            <v>0</v>
          </cell>
          <cell r="O1858">
            <v>-100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</row>
        <row r="1859">
          <cell r="A1859" t="str">
            <v>62511010</v>
          </cell>
          <cell r="B1859" t="str">
            <v>6</v>
          </cell>
          <cell r="C1859" t="str">
            <v>6251</v>
          </cell>
          <cell r="D1859" t="str">
            <v>Transferime udhetime, dieta Elbasan</v>
          </cell>
          <cell r="E1859">
            <v>1123</v>
          </cell>
          <cell r="F1859">
            <v>40371.561701388891</v>
          </cell>
          <cell r="G1859" t="str">
            <v>MP</v>
          </cell>
          <cell r="H1859" t="str">
            <v>17</v>
          </cell>
          <cell r="I1859">
            <v>40224</v>
          </cell>
          <cell r="J1859" t="str">
            <v>Diete E.Flaga</v>
          </cell>
          <cell r="K1859">
            <v>5000</v>
          </cell>
          <cell r="M1859">
            <v>-5000</v>
          </cell>
          <cell r="N1859">
            <v>0</v>
          </cell>
          <cell r="O1859">
            <v>-500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</row>
        <row r="1860">
          <cell r="A1860" t="str">
            <v>62511010</v>
          </cell>
          <cell r="B1860" t="str">
            <v>6</v>
          </cell>
          <cell r="C1860" t="str">
            <v>6251</v>
          </cell>
          <cell r="D1860" t="str">
            <v>Transferime udhetime, dieta Elbasan</v>
          </cell>
          <cell r="E1860">
            <v>1601</v>
          </cell>
          <cell r="F1860">
            <v>40241.575821759259</v>
          </cell>
          <cell r="G1860" t="str">
            <v>MP</v>
          </cell>
          <cell r="H1860" t="str">
            <v>20</v>
          </cell>
          <cell r="I1860">
            <v>40232</v>
          </cell>
          <cell r="J1860" t="str">
            <v>Diete E.Flaga</v>
          </cell>
          <cell r="K1860">
            <v>4000</v>
          </cell>
          <cell r="M1860">
            <v>-4000</v>
          </cell>
          <cell r="N1860">
            <v>0</v>
          </cell>
          <cell r="O1860">
            <v>-400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</row>
        <row r="1861">
          <cell r="A1861" t="str">
            <v>62511010</v>
          </cell>
          <cell r="B1861" t="str">
            <v>6</v>
          </cell>
          <cell r="C1861" t="str">
            <v>6251</v>
          </cell>
          <cell r="D1861" t="str">
            <v>Transferime udhetime, dieta Elbasan</v>
          </cell>
          <cell r="E1861">
            <v>1602</v>
          </cell>
          <cell r="F1861">
            <v>40241.578425925924</v>
          </cell>
          <cell r="G1861" t="str">
            <v>MP</v>
          </cell>
          <cell r="H1861" t="str">
            <v>21</v>
          </cell>
          <cell r="I1861">
            <v>40236</v>
          </cell>
          <cell r="J1861" t="str">
            <v>Diete E.Flaga</v>
          </cell>
          <cell r="K1861">
            <v>3000</v>
          </cell>
          <cell r="M1861">
            <v>-3000</v>
          </cell>
          <cell r="N1861">
            <v>0</v>
          </cell>
          <cell r="O1861">
            <v>-300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</row>
        <row r="1862">
          <cell r="A1862" t="str">
            <v>62511010</v>
          </cell>
          <cell r="B1862" t="str">
            <v>6</v>
          </cell>
          <cell r="C1862" t="str">
            <v>6251</v>
          </cell>
          <cell r="D1862" t="str">
            <v>Transferime udhetime, dieta Elbasan</v>
          </cell>
          <cell r="E1862">
            <v>1639</v>
          </cell>
          <cell r="F1862">
            <v>40283.50571759259</v>
          </cell>
          <cell r="G1862" t="str">
            <v>MP</v>
          </cell>
          <cell r="H1862" t="str">
            <v>22</v>
          </cell>
          <cell r="I1862">
            <v>40237</v>
          </cell>
          <cell r="J1862" t="str">
            <v>Diete G.Ciftja</v>
          </cell>
          <cell r="K1862">
            <v>6000</v>
          </cell>
          <cell r="M1862">
            <v>-6000</v>
          </cell>
          <cell r="N1862">
            <v>0</v>
          </cell>
          <cell r="O1862">
            <v>-600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</row>
        <row r="1863">
          <cell r="A1863" t="str">
            <v>62511010</v>
          </cell>
          <cell r="B1863" t="str">
            <v>6</v>
          </cell>
          <cell r="C1863" t="str">
            <v>6251</v>
          </cell>
          <cell r="D1863" t="str">
            <v>Transferime udhetime, dieta Elbasan</v>
          </cell>
          <cell r="E1863">
            <v>2072</v>
          </cell>
          <cell r="F1863">
            <v>40371.577800925923</v>
          </cell>
          <cell r="G1863" t="str">
            <v>MP</v>
          </cell>
          <cell r="H1863" t="str">
            <v>23</v>
          </cell>
          <cell r="I1863">
            <v>40239</v>
          </cell>
          <cell r="J1863" t="str">
            <v>Diete F.Tepelena</v>
          </cell>
          <cell r="K1863">
            <v>15000</v>
          </cell>
          <cell r="M1863">
            <v>-15000</v>
          </cell>
          <cell r="N1863">
            <v>0</v>
          </cell>
          <cell r="O1863">
            <v>0</v>
          </cell>
          <cell r="P1863">
            <v>-1500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</row>
        <row r="1864">
          <cell r="A1864" t="str">
            <v>62511010</v>
          </cell>
          <cell r="B1864" t="str">
            <v>6</v>
          </cell>
          <cell r="C1864" t="str">
            <v>6251</v>
          </cell>
          <cell r="D1864" t="str">
            <v>Transferime udhetime, dieta Elbasan</v>
          </cell>
          <cell r="E1864">
            <v>2075</v>
          </cell>
          <cell r="F1864">
            <v>40371.578067129631</v>
          </cell>
          <cell r="G1864" t="str">
            <v>MP</v>
          </cell>
          <cell r="H1864" t="str">
            <v>26</v>
          </cell>
          <cell r="I1864">
            <v>40247</v>
          </cell>
          <cell r="J1864" t="str">
            <v>Diete F.Banja</v>
          </cell>
          <cell r="K1864">
            <v>1000</v>
          </cell>
          <cell r="M1864">
            <v>-1000</v>
          </cell>
          <cell r="N1864">
            <v>0</v>
          </cell>
          <cell r="O1864">
            <v>0</v>
          </cell>
          <cell r="P1864">
            <v>-100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</row>
        <row r="1865">
          <cell r="A1865" t="str">
            <v>62511010</v>
          </cell>
          <cell r="B1865" t="str">
            <v>6</v>
          </cell>
          <cell r="C1865" t="str">
            <v>6251</v>
          </cell>
          <cell r="D1865" t="str">
            <v>Transferime udhetime, dieta Elbasan</v>
          </cell>
          <cell r="E1865">
            <v>2495</v>
          </cell>
          <cell r="F1865">
            <v>40371.575208333335</v>
          </cell>
          <cell r="G1865" t="str">
            <v>MP</v>
          </cell>
          <cell r="H1865" t="str">
            <v>28</v>
          </cell>
          <cell r="I1865">
            <v>40257</v>
          </cell>
          <cell r="J1865" t="str">
            <v>Diete E.Flaga</v>
          </cell>
          <cell r="K1865">
            <v>1000</v>
          </cell>
          <cell r="M1865">
            <v>-1000</v>
          </cell>
          <cell r="N1865">
            <v>0</v>
          </cell>
          <cell r="O1865">
            <v>0</v>
          </cell>
          <cell r="P1865">
            <v>-100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</row>
        <row r="1866">
          <cell r="A1866" t="str">
            <v>62511010</v>
          </cell>
          <cell r="B1866" t="str">
            <v>6</v>
          </cell>
          <cell r="C1866" t="str">
            <v>6251</v>
          </cell>
          <cell r="D1866" t="str">
            <v>Transferime udhetime, dieta Elbasan</v>
          </cell>
          <cell r="E1866">
            <v>2493</v>
          </cell>
          <cell r="F1866">
            <v>40371.57885416667</v>
          </cell>
          <cell r="G1866" t="str">
            <v>MP</v>
          </cell>
          <cell r="H1866" t="str">
            <v>29</v>
          </cell>
          <cell r="I1866">
            <v>40268</v>
          </cell>
          <cell r="J1866" t="str">
            <v>Diete G.Ciftja</v>
          </cell>
          <cell r="K1866">
            <v>8020.96</v>
          </cell>
          <cell r="M1866">
            <v>-8020.96</v>
          </cell>
          <cell r="N1866">
            <v>0</v>
          </cell>
          <cell r="O1866">
            <v>0</v>
          </cell>
          <cell r="P1866">
            <v>-8020.96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</row>
        <row r="1867">
          <cell r="A1867" t="str">
            <v>62511010</v>
          </cell>
          <cell r="B1867" t="str">
            <v>6</v>
          </cell>
          <cell r="C1867" t="str">
            <v>6251</v>
          </cell>
          <cell r="D1867" t="str">
            <v>Transferime udhetime, dieta Elbasan</v>
          </cell>
          <cell r="E1867">
            <v>2494</v>
          </cell>
          <cell r="F1867">
            <v>40371.575729166667</v>
          </cell>
          <cell r="G1867" t="str">
            <v>MP</v>
          </cell>
          <cell r="H1867" t="str">
            <v>30</v>
          </cell>
          <cell r="I1867">
            <v>40268</v>
          </cell>
          <cell r="J1867" t="str">
            <v>Diete E.Flaga</v>
          </cell>
          <cell r="K1867">
            <v>1000</v>
          </cell>
          <cell r="M1867">
            <v>-1000</v>
          </cell>
          <cell r="N1867">
            <v>0</v>
          </cell>
          <cell r="O1867">
            <v>0</v>
          </cell>
          <cell r="P1867">
            <v>-100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</row>
        <row r="1868">
          <cell r="A1868" t="str">
            <v>62511010</v>
          </cell>
          <cell r="B1868" t="str">
            <v>6</v>
          </cell>
          <cell r="C1868" t="str">
            <v>6251</v>
          </cell>
          <cell r="D1868" t="str">
            <v>Transferime udhetime, dieta Elbasan</v>
          </cell>
          <cell r="E1868">
            <v>2977</v>
          </cell>
          <cell r="F1868">
            <v>40371.579131944447</v>
          </cell>
          <cell r="G1868" t="str">
            <v>MP</v>
          </cell>
          <cell r="H1868" t="str">
            <v>35</v>
          </cell>
          <cell r="I1868">
            <v>40276</v>
          </cell>
          <cell r="J1868" t="str">
            <v>Diete F.Tepelena</v>
          </cell>
          <cell r="K1868">
            <v>10000</v>
          </cell>
          <cell r="M1868">
            <v>-10000</v>
          </cell>
          <cell r="N1868">
            <v>0</v>
          </cell>
          <cell r="O1868">
            <v>0</v>
          </cell>
          <cell r="P1868">
            <v>0</v>
          </cell>
          <cell r="Q1868">
            <v>-1000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</row>
        <row r="1869">
          <cell r="A1869" t="str">
            <v>62511010</v>
          </cell>
          <cell r="B1869" t="str">
            <v>6</v>
          </cell>
          <cell r="C1869" t="str">
            <v>6251</v>
          </cell>
          <cell r="D1869" t="str">
            <v>Transferime udhetime, dieta Elbasan</v>
          </cell>
          <cell r="E1869">
            <v>3062</v>
          </cell>
          <cell r="F1869">
            <v>40294.415069444447</v>
          </cell>
          <cell r="G1869" t="str">
            <v>MP</v>
          </cell>
          <cell r="H1869" t="str">
            <v>42</v>
          </cell>
          <cell r="I1869">
            <v>40290</v>
          </cell>
          <cell r="J1869" t="str">
            <v>Diete E.Flaga</v>
          </cell>
          <cell r="K1869">
            <v>1000</v>
          </cell>
          <cell r="M1869">
            <v>-1000</v>
          </cell>
          <cell r="N1869">
            <v>0</v>
          </cell>
          <cell r="O1869">
            <v>0</v>
          </cell>
          <cell r="P1869">
            <v>0</v>
          </cell>
          <cell r="Q1869">
            <v>-100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</row>
        <row r="1870">
          <cell r="A1870" t="str">
            <v>62511010</v>
          </cell>
          <cell r="B1870" t="str">
            <v>6</v>
          </cell>
          <cell r="C1870" t="str">
            <v>6251</v>
          </cell>
          <cell r="D1870" t="str">
            <v>Transferime udhetime, dieta Elbasan</v>
          </cell>
          <cell r="E1870">
            <v>3505</v>
          </cell>
          <cell r="F1870">
            <v>40305.439953703702</v>
          </cell>
          <cell r="G1870" t="str">
            <v>MP</v>
          </cell>
          <cell r="H1870" t="str">
            <v>43</v>
          </cell>
          <cell r="I1870">
            <v>40296</v>
          </cell>
          <cell r="J1870" t="str">
            <v>Diete Y.Riska</v>
          </cell>
          <cell r="K1870">
            <v>1000</v>
          </cell>
          <cell r="M1870">
            <v>-1000</v>
          </cell>
          <cell r="N1870">
            <v>0</v>
          </cell>
          <cell r="O1870">
            <v>0</v>
          </cell>
          <cell r="P1870">
            <v>0</v>
          </cell>
          <cell r="Q1870">
            <v>-100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</row>
        <row r="1871">
          <cell r="A1871" t="str">
            <v>62511010</v>
          </cell>
          <cell r="B1871" t="str">
            <v>6</v>
          </cell>
          <cell r="C1871" t="str">
            <v>6251</v>
          </cell>
          <cell r="D1871" t="str">
            <v>Transferime udhetime, dieta Elbasan</v>
          </cell>
          <cell r="E1871">
            <v>3508</v>
          </cell>
          <cell r="F1871">
            <v>40305.498773148145</v>
          </cell>
          <cell r="G1871" t="str">
            <v>MP</v>
          </cell>
          <cell r="H1871" t="str">
            <v>46</v>
          </cell>
          <cell r="I1871">
            <v>40298</v>
          </cell>
          <cell r="J1871" t="str">
            <v>Diete G.Ciftja</v>
          </cell>
          <cell r="K1871">
            <v>6000</v>
          </cell>
          <cell r="M1871">
            <v>-6000</v>
          </cell>
          <cell r="N1871">
            <v>0</v>
          </cell>
          <cell r="O1871">
            <v>0</v>
          </cell>
          <cell r="P1871">
            <v>0</v>
          </cell>
          <cell r="Q1871">
            <v>-600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</row>
        <row r="1872">
          <cell r="A1872" t="str">
            <v>62511010</v>
          </cell>
          <cell r="B1872" t="str">
            <v>6</v>
          </cell>
          <cell r="C1872" t="str">
            <v>6251</v>
          </cell>
          <cell r="D1872" t="str">
            <v>Transferime udhetime, dieta Elbasan</v>
          </cell>
          <cell r="E1872">
            <v>3623</v>
          </cell>
          <cell r="F1872">
            <v>40311.394907407404</v>
          </cell>
          <cell r="G1872" t="str">
            <v>MP</v>
          </cell>
          <cell r="H1872" t="str">
            <v>48</v>
          </cell>
          <cell r="I1872">
            <v>40302</v>
          </cell>
          <cell r="J1872" t="str">
            <v>Diete F.Tepelena</v>
          </cell>
          <cell r="K1872">
            <v>4000</v>
          </cell>
          <cell r="M1872">
            <v>-400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-400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</row>
        <row r="1873">
          <cell r="A1873" t="str">
            <v>62511010</v>
          </cell>
          <cell r="B1873" t="str">
            <v>6</v>
          </cell>
          <cell r="C1873" t="str">
            <v>6251</v>
          </cell>
          <cell r="D1873" t="str">
            <v>Transferime udhetime, dieta Elbasan</v>
          </cell>
          <cell r="E1873">
            <v>3919</v>
          </cell>
          <cell r="F1873">
            <v>40319.385821759257</v>
          </cell>
          <cell r="G1873" t="str">
            <v>MP</v>
          </cell>
          <cell r="H1873" t="str">
            <v>51</v>
          </cell>
          <cell r="I1873">
            <v>40311</v>
          </cell>
          <cell r="J1873" t="str">
            <v>Diete E.Flaga</v>
          </cell>
          <cell r="K1873">
            <v>2000</v>
          </cell>
          <cell r="M1873">
            <v>-200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-200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</row>
        <row r="1874">
          <cell r="A1874" t="str">
            <v>62511010</v>
          </cell>
          <cell r="B1874" t="str">
            <v>6</v>
          </cell>
          <cell r="C1874" t="str">
            <v>6251</v>
          </cell>
          <cell r="D1874" t="str">
            <v>Transferime udhetime, dieta Elbasan</v>
          </cell>
          <cell r="E1874">
            <v>3920</v>
          </cell>
          <cell r="F1874">
            <v>40319.38689814815</v>
          </cell>
          <cell r="G1874" t="str">
            <v>MP</v>
          </cell>
          <cell r="H1874" t="str">
            <v>52</v>
          </cell>
          <cell r="I1874">
            <v>40311</v>
          </cell>
          <cell r="J1874" t="str">
            <v>Diete M.Palluqi</v>
          </cell>
          <cell r="K1874">
            <v>1000</v>
          </cell>
          <cell r="M1874">
            <v>-100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-100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</row>
        <row r="1875">
          <cell r="A1875" t="str">
            <v>62511010</v>
          </cell>
          <cell r="B1875" t="str">
            <v>6</v>
          </cell>
          <cell r="C1875" t="str">
            <v>6251</v>
          </cell>
          <cell r="D1875" t="str">
            <v>Transferime udhetime, dieta Elbasan</v>
          </cell>
          <cell r="E1875">
            <v>4430</v>
          </cell>
          <cell r="F1875">
            <v>40336.571053240739</v>
          </cell>
          <cell r="G1875" t="str">
            <v>MP</v>
          </cell>
          <cell r="H1875" t="str">
            <v>55</v>
          </cell>
          <cell r="I1875">
            <v>40316</v>
          </cell>
          <cell r="J1875" t="str">
            <v>Diete F.Tepelena</v>
          </cell>
          <cell r="K1875">
            <v>8000</v>
          </cell>
          <cell r="M1875">
            <v>-800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-800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</row>
        <row r="1876">
          <cell r="A1876" t="str">
            <v>62511010</v>
          </cell>
          <cell r="B1876" t="str">
            <v>6</v>
          </cell>
          <cell r="C1876" t="str">
            <v>6251</v>
          </cell>
          <cell r="D1876" t="str">
            <v>Transferime udhetime, dieta Elbasan</v>
          </cell>
          <cell r="E1876">
            <v>4428</v>
          </cell>
          <cell r="F1876">
            <v>40500.425173611111</v>
          </cell>
          <cell r="G1876" t="str">
            <v>MP</v>
          </cell>
          <cell r="H1876" t="str">
            <v>56</v>
          </cell>
          <cell r="I1876">
            <v>40329</v>
          </cell>
          <cell r="J1876" t="str">
            <v>Diete G.Ciftja</v>
          </cell>
          <cell r="K1876">
            <v>4200</v>
          </cell>
          <cell r="M1876">
            <v>-420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-420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</row>
        <row r="1877">
          <cell r="A1877" t="str">
            <v>62511010</v>
          </cell>
          <cell r="B1877" t="str">
            <v>6</v>
          </cell>
          <cell r="C1877" t="str">
            <v>6251</v>
          </cell>
          <cell r="D1877" t="str">
            <v>Transferime udhetime, dieta Elbasan</v>
          </cell>
          <cell r="E1877">
            <v>4942</v>
          </cell>
          <cell r="F1877">
            <v>40347.357060185182</v>
          </cell>
          <cell r="G1877" t="str">
            <v>MP</v>
          </cell>
          <cell r="H1877" t="str">
            <v>59</v>
          </cell>
          <cell r="I1877">
            <v>40337</v>
          </cell>
          <cell r="J1877" t="str">
            <v>Diete E.Flaga</v>
          </cell>
          <cell r="K1877">
            <v>4000</v>
          </cell>
          <cell r="M1877">
            <v>-400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-400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</row>
        <row r="1878">
          <cell r="A1878" t="str">
            <v>62511010</v>
          </cell>
          <cell r="B1878" t="str">
            <v>6</v>
          </cell>
          <cell r="C1878" t="str">
            <v>6251</v>
          </cell>
          <cell r="D1878" t="str">
            <v>Transferime udhetime, dieta Elbasan</v>
          </cell>
          <cell r="E1878">
            <v>4943</v>
          </cell>
          <cell r="F1878">
            <v>40358.430543981478</v>
          </cell>
          <cell r="G1878" t="str">
            <v>MP</v>
          </cell>
          <cell r="H1878" t="str">
            <v>60</v>
          </cell>
          <cell r="I1878">
            <v>40337</v>
          </cell>
          <cell r="J1878" t="str">
            <v>Diete F.Banja</v>
          </cell>
          <cell r="K1878">
            <v>3000</v>
          </cell>
          <cell r="M1878">
            <v>-300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-300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</row>
        <row r="1879">
          <cell r="A1879" t="str">
            <v>62511010</v>
          </cell>
          <cell r="B1879" t="str">
            <v>6</v>
          </cell>
          <cell r="C1879" t="str">
            <v>6251</v>
          </cell>
          <cell r="D1879" t="str">
            <v>Transferime udhetime, dieta Elbasan</v>
          </cell>
          <cell r="E1879">
            <v>4944</v>
          </cell>
          <cell r="F1879">
            <v>40347.360000000001</v>
          </cell>
          <cell r="G1879" t="str">
            <v>MP</v>
          </cell>
          <cell r="H1879" t="str">
            <v>61</v>
          </cell>
          <cell r="I1879">
            <v>40337</v>
          </cell>
          <cell r="J1879" t="str">
            <v>Diete F.Tepelena</v>
          </cell>
          <cell r="K1879">
            <v>2500</v>
          </cell>
          <cell r="M1879">
            <v>-250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-250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</row>
        <row r="1880">
          <cell r="A1880" t="str">
            <v>62511010</v>
          </cell>
          <cell r="B1880" t="str">
            <v>6</v>
          </cell>
          <cell r="C1880" t="str">
            <v>6251</v>
          </cell>
          <cell r="D1880" t="str">
            <v>Transferime udhetime, dieta Elbasan</v>
          </cell>
          <cell r="E1880">
            <v>4949</v>
          </cell>
          <cell r="F1880">
            <v>40347.389189814814</v>
          </cell>
          <cell r="G1880" t="str">
            <v>MP</v>
          </cell>
          <cell r="H1880" t="str">
            <v>63</v>
          </cell>
          <cell r="I1880">
            <v>40339</v>
          </cell>
          <cell r="J1880" t="str">
            <v>Diete M.Palluqi</v>
          </cell>
          <cell r="K1880">
            <v>1000</v>
          </cell>
          <cell r="M1880">
            <v>-100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-100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</row>
        <row r="1881">
          <cell r="A1881" t="str">
            <v>62511010</v>
          </cell>
          <cell r="B1881" t="str">
            <v>6</v>
          </cell>
          <cell r="C1881" t="str">
            <v>6251</v>
          </cell>
          <cell r="D1881" t="str">
            <v>Transferime udhetime, dieta Elbasan</v>
          </cell>
          <cell r="E1881">
            <v>5393</v>
          </cell>
          <cell r="F1881">
            <v>40359.459641203706</v>
          </cell>
          <cell r="G1881" t="str">
            <v>MP</v>
          </cell>
          <cell r="H1881" t="str">
            <v>66</v>
          </cell>
          <cell r="I1881">
            <v>40359</v>
          </cell>
          <cell r="J1881" t="str">
            <v>Diete F.Banja</v>
          </cell>
          <cell r="K1881">
            <v>1000</v>
          </cell>
          <cell r="M1881">
            <v>-100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-100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</row>
        <row r="1882">
          <cell r="A1882" t="str">
            <v>62511010</v>
          </cell>
          <cell r="B1882" t="str">
            <v>6</v>
          </cell>
          <cell r="C1882" t="str">
            <v>6251</v>
          </cell>
          <cell r="D1882" t="str">
            <v>Transferime udhetime, dieta Elbasan</v>
          </cell>
          <cell r="E1882">
            <v>5549</v>
          </cell>
          <cell r="F1882">
            <v>40500.425740740742</v>
          </cell>
          <cell r="G1882" t="str">
            <v>MP</v>
          </cell>
          <cell r="H1882" t="str">
            <v>66/1</v>
          </cell>
          <cell r="I1882">
            <v>40359</v>
          </cell>
          <cell r="J1882" t="str">
            <v>Diete G.Ciftja</v>
          </cell>
          <cell r="K1882">
            <v>3000</v>
          </cell>
          <cell r="M1882">
            <v>-300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-300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</row>
        <row r="1883">
          <cell r="A1883" t="str">
            <v>62511010</v>
          </cell>
          <cell r="B1883" t="str">
            <v>6</v>
          </cell>
          <cell r="C1883" t="str">
            <v>6251</v>
          </cell>
          <cell r="D1883" t="str">
            <v>Transferime udhetime, dieta Elbasan</v>
          </cell>
          <cell r="E1883">
            <v>5552</v>
          </cell>
          <cell r="F1883">
            <v>40367.473090277781</v>
          </cell>
          <cell r="G1883" t="str">
            <v>MP</v>
          </cell>
          <cell r="H1883" t="str">
            <v>67</v>
          </cell>
          <cell r="I1883">
            <v>40361</v>
          </cell>
          <cell r="J1883" t="str">
            <v>Diete E.Flaga</v>
          </cell>
          <cell r="K1883">
            <v>2000</v>
          </cell>
          <cell r="M1883">
            <v>-200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-200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</row>
        <row r="1884">
          <cell r="A1884" t="str">
            <v>62511010</v>
          </cell>
          <cell r="B1884" t="str">
            <v>6</v>
          </cell>
          <cell r="C1884" t="str">
            <v>6251</v>
          </cell>
          <cell r="D1884" t="str">
            <v>Transferime udhetime, dieta Elbasan</v>
          </cell>
          <cell r="E1884">
            <v>5553</v>
          </cell>
          <cell r="F1884">
            <v>40367.473819444444</v>
          </cell>
          <cell r="G1884" t="str">
            <v>MP</v>
          </cell>
          <cell r="H1884" t="str">
            <v>68</v>
          </cell>
          <cell r="I1884">
            <v>40367</v>
          </cell>
          <cell r="J1884" t="str">
            <v>Diete M.Palluqi</v>
          </cell>
          <cell r="K1884">
            <v>1000</v>
          </cell>
          <cell r="M1884">
            <v>-100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-100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</row>
        <row r="1885">
          <cell r="A1885" t="str">
            <v>62511010</v>
          </cell>
          <cell r="B1885" t="str">
            <v>6</v>
          </cell>
          <cell r="C1885" t="str">
            <v>6251</v>
          </cell>
          <cell r="D1885" t="str">
            <v>Transferime udhetime, dieta Elbasan</v>
          </cell>
          <cell r="E1885">
            <v>6541</v>
          </cell>
          <cell r="F1885">
            <v>40401.588773148149</v>
          </cell>
          <cell r="G1885" t="str">
            <v>MP</v>
          </cell>
          <cell r="H1885" t="str">
            <v>71</v>
          </cell>
          <cell r="I1885">
            <v>40390</v>
          </cell>
          <cell r="J1885" t="str">
            <v>Diete G.Ciftja</v>
          </cell>
          <cell r="K1885">
            <v>3000</v>
          </cell>
          <cell r="M1885">
            <v>-300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-300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</row>
        <row r="1886">
          <cell r="A1886" t="str">
            <v>62511010</v>
          </cell>
          <cell r="B1886" t="str">
            <v>6</v>
          </cell>
          <cell r="C1886" t="str">
            <v>6251</v>
          </cell>
          <cell r="D1886" t="str">
            <v>Transferime udhetime, dieta Elbasan</v>
          </cell>
          <cell r="E1886">
            <v>7568</v>
          </cell>
          <cell r="F1886">
            <v>40547.579699074071</v>
          </cell>
          <cell r="G1886" t="str">
            <v>MP</v>
          </cell>
          <cell r="H1886" t="str">
            <v>78</v>
          </cell>
          <cell r="I1886">
            <v>40421</v>
          </cell>
          <cell r="J1886" t="str">
            <v>Diete G.Ciftja</v>
          </cell>
          <cell r="K1886">
            <v>6300</v>
          </cell>
          <cell r="M1886">
            <v>-630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-630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</row>
        <row r="1887">
          <cell r="A1887" t="str">
            <v>62511010</v>
          </cell>
          <cell r="B1887" t="str">
            <v>6</v>
          </cell>
          <cell r="C1887" t="str">
            <v>6251</v>
          </cell>
          <cell r="D1887" t="str">
            <v>Transferime udhetime, dieta Elbasan</v>
          </cell>
          <cell r="E1887">
            <v>8467</v>
          </cell>
          <cell r="F1887">
            <v>40456.639097222222</v>
          </cell>
          <cell r="G1887" t="str">
            <v>MP</v>
          </cell>
          <cell r="H1887" t="str">
            <v>79</v>
          </cell>
          <cell r="I1887">
            <v>40423</v>
          </cell>
          <cell r="J1887" t="str">
            <v>Diete E.Flaga</v>
          </cell>
          <cell r="K1887">
            <v>7000</v>
          </cell>
          <cell r="M1887">
            <v>-700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-7000</v>
          </cell>
          <cell r="W1887">
            <v>0</v>
          </cell>
          <cell r="X1887">
            <v>0</v>
          </cell>
          <cell r="Y1887">
            <v>0</v>
          </cell>
        </row>
        <row r="1888">
          <cell r="A1888" t="str">
            <v>62511010</v>
          </cell>
          <cell r="B1888" t="str">
            <v>6</v>
          </cell>
          <cell r="C1888" t="str">
            <v>6251</v>
          </cell>
          <cell r="D1888" t="str">
            <v>Transferime udhetime, dieta Elbasan</v>
          </cell>
          <cell r="E1888">
            <v>8468</v>
          </cell>
          <cell r="F1888">
            <v>40456.633877314816</v>
          </cell>
          <cell r="G1888" t="str">
            <v>MP</v>
          </cell>
          <cell r="H1888" t="str">
            <v>80</v>
          </cell>
          <cell r="I1888">
            <v>40423</v>
          </cell>
          <cell r="J1888" t="str">
            <v>Diete M.Palluqi</v>
          </cell>
          <cell r="K1888">
            <v>1000</v>
          </cell>
          <cell r="M1888">
            <v>-100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-1000</v>
          </cell>
          <cell r="W1888">
            <v>0</v>
          </cell>
          <cell r="X1888">
            <v>0</v>
          </cell>
          <cell r="Y1888">
            <v>0</v>
          </cell>
        </row>
        <row r="1889">
          <cell r="A1889" t="str">
            <v>62511010</v>
          </cell>
          <cell r="B1889" t="str">
            <v>6</v>
          </cell>
          <cell r="C1889" t="str">
            <v>6251</v>
          </cell>
          <cell r="D1889" t="str">
            <v>Transferime udhetime, dieta Elbasan</v>
          </cell>
          <cell r="E1889">
            <v>8483</v>
          </cell>
          <cell r="F1889">
            <v>40457.61954861111</v>
          </cell>
          <cell r="G1889" t="str">
            <v>MP</v>
          </cell>
          <cell r="H1889" t="str">
            <v>82</v>
          </cell>
          <cell r="I1889">
            <v>40451</v>
          </cell>
          <cell r="J1889" t="str">
            <v>Diete G.Ciftja</v>
          </cell>
          <cell r="K1889">
            <v>3000</v>
          </cell>
          <cell r="M1889">
            <v>-300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-3000</v>
          </cell>
          <cell r="W1889">
            <v>0</v>
          </cell>
          <cell r="X1889">
            <v>0</v>
          </cell>
          <cell r="Y1889">
            <v>0</v>
          </cell>
        </row>
        <row r="1890">
          <cell r="A1890" t="str">
            <v>62511010</v>
          </cell>
          <cell r="B1890" t="str">
            <v>6</v>
          </cell>
          <cell r="C1890" t="str">
            <v>6251</v>
          </cell>
          <cell r="D1890" t="str">
            <v>Transferime udhetime, dieta Elbasan</v>
          </cell>
          <cell r="E1890">
            <v>9335</v>
          </cell>
          <cell r="F1890">
            <v>40486.645439814813</v>
          </cell>
          <cell r="G1890" t="str">
            <v>MP</v>
          </cell>
          <cell r="H1890" t="str">
            <v>83</v>
          </cell>
          <cell r="I1890">
            <v>40482</v>
          </cell>
          <cell r="J1890" t="str">
            <v>Dieta G.Ciftja</v>
          </cell>
          <cell r="K1890">
            <v>3300</v>
          </cell>
          <cell r="M1890">
            <v>-330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-3300</v>
          </cell>
          <cell r="X1890">
            <v>0</v>
          </cell>
          <cell r="Y1890">
            <v>0</v>
          </cell>
        </row>
        <row r="1891">
          <cell r="A1891" t="str">
            <v>62511010</v>
          </cell>
          <cell r="B1891" t="str">
            <v>6</v>
          </cell>
          <cell r="C1891" t="str">
            <v>6251</v>
          </cell>
          <cell r="D1891" t="str">
            <v>Transferime udhetime, dieta Elbasan</v>
          </cell>
          <cell r="E1891">
            <v>9471</v>
          </cell>
          <cell r="F1891">
            <v>40490.542060185187</v>
          </cell>
          <cell r="G1891" t="str">
            <v>MP</v>
          </cell>
          <cell r="H1891" t="str">
            <v>86</v>
          </cell>
          <cell r="I1891">
            <v>40490</v>
          </cell>
          <cell r="J1891" t="str">
            <v>Diete M.Palluqi</v>
          </cell>
          <cell r="K1891">
            <v>3000</v>
          </cell>
          <cell r="M1891">
            <v>-300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-3000</v>
          </cell>
          <cell r="Y1891">
            <v>0</v>
          </cell>
        </row>
        <row r="1892">
          <cell r="A1892" t="str">
            <v>62511010</v>
          </cell>
          <cell r="B1892" t="str">
            <v>6</v>
          </cell>
          <cell r="C1892" t="str">
            <v>6251</v>
          </cell>
          <cell r="D1892" t="str">
            <v>Transferime udhetime, dieta Elbasan</v>
          </cell>
          <cell r="E1892">
            <v>10296</v>
          </cell>
          <cell r="F1892">
            <v>40519.401921296296</v>
          </cell>
          <cell r="G1892" t="str">
            <v>MP</v>
          </cell>
          <cell r="H1892" t="str">
            <v>93</v>
          </cell>
          <cell r="I1892">
            <v>40512</v>
          </cell>
          <cell r="J1892" t="str">
            <v>Diete F.Banja</v>
          </cell>
          <cell r="K1892">
            <v>6000</v>
          </cell>
          <cell r="M1892">
            <v>-600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-6000</v>
          </cell>
          <cell r="Y1892">
            <v>0</v>
          </cell>
        </row>
        <row r="1893">
          <cell r="A1893" t="str">
            <v>62511010</v>
          </cell>
          <cell r="B1893" t="str">
            <v>6</v>
          </cell>
          <cell r="C1893" t="str">
            <v>6251</v>
          </cell>
          <cell r="D1893" t="str">
            <v>Transferime udhetime, dieta Elbasan</v>
          </cell>
          <cell r="E1893">
            <v>10297</v>
          </cell>
          <cell r="F1893">
            <v>40519.404479166667</v>
          </cell>
          <cell r="G1893" t="str">
            <v>MP</v>
          </cell>
          <cell r="H1893" t="str">
            <v>94</v>
          </cell>
          <cell r="I1893">
            <v>40512</v>
          </cell>
          <cell r="J1893" t="str">
            <v>Diete F.Tepelena</v>
          </cell>
          <cell r="K1893">
            <v>22000</v>
          </cell>
          <cell r="M1893">
            <v>-2200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-22000</v>
          </cell>
          <cell r="Y1893">
            <v>0</v>
          </cell>
        </row>
        <row r="1894">
          <cell r="A1894" t="str">
            <v>62511010</v>
          </cell>
          <cell r="B1894" t="str">
            <v>6</v>
          </cell>
          <cell r="C1894" t="str">
            <v>6251</v>
          </cell>
          <cell r="D1894" t="str">
            <v>Transferime udhetime, dieta Elbasan</v>
          </cell>
          <cell r="E1894">
            <v>10522</v>
          </cell>
          <cell r="F1894">
            <v>40527.545115740744</v>
          </cell>
          <cell r="G1894" t="str">
            <v>MP</v>
          </cell>
          <cell r="H1894" t="str">
            <v>101</v>
          </cell>
          <cell r="I1894">
            <v>40525</v>
          </cell>
          <cell r="J1894" t="str">
            <v>Diete M.Palluqi</v>
          </cell>
          <cell r="K1894">
            <v>1000</v>
          </cell>
          <cell r="M1894">
            <v>-100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-1000</v>
          </cell>
        </row>
        <row r="1895">
          <cell r="A1895" t="str">
            <v>62511010</v>
          </cell>
          <cell r="B1895" t="str">
            <v>6</v>
          </cell>
          <cell r="C1895" t="str">
            <v>6251</v>
          </cell>
          <cell r="D1895" t="str">
            <v>Transferime udhetime, dieta Elbasan</v>
          </cell>
          <cell r="E1895">
            <v>10741</v>
          </cell>
          <cell r="F1895">
            <v>40541.517916666664</v>
          </cell>
          <cell r="G1895" t="str">
            <v>MP</v>
          </cell>
          <cell r="H1895" t="str">
            <v>102</v>
          </cell>
          <cell r="I1895">
            <v>40527</v>
          </cell>
          <cell r="J1895" t="str">
            <v>Diete M.Qazimji</v>
          </cell>
          <cell r="K1895">
            <v>2000</v>
          </cell>
          <cell r="M1895">
            <v>-200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-2000</v>
          </cell>
        </row>
        <row r="1896">
          <cell r="A1896" t="str">
            <v>62511010</v>
          </cell>
          <cell r="B1896" t="str">
            <v>6</v>
          </cell>
          <cell r="C1896" t="str">
            <v>6251</v>
          </cell>
          <cell r="D1896" t="str">
            <v>Transferime udhetime, dieta Elbasan</v>
          </cell>
          <cell r="E1896">
            <v>10745</v>
          </cell>
          <cell r="F1896">
            <v>40541.528263888889</v>
          </cell>
          <cell r="G1896" t="str">
            <v>MP</v>
          </cell>
          <cell r="H1896" t="str">
            <v>106</v>
          </cell>
          <cell r="I1896">
            <v>40541</v>
          </cell>
          <cell r="J1896" t="str">
            <v>Diete E.Flaga</v>
          </cell>
          <cell r="K1896">
            <v>8000</v>
          </cell>
          <cell r="M1896">
            <v>-800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-8000</v>
          </cell>
        </row>
        <row r="1897">
          <cell r="A1897" t="str">
            <v>62511010</v>
          </cell>
          <cell r="B1897" t="str">
            <v>6</v>
          </cell>
          <cell r="C1897" t="str">
            <v>6251</v>
          </cell>
          <cell r="D1897" t="str">
            <v>Transferime udhetime, dieta Elbasan</v>
          </cell>
          <cell r="E1897">
            <v>11079</v>
          </cell>
          <cell r="F1897">
            <v>40549.478402777779</v>
          </cell>
          <cell r="G1897" t="str">
            <v>MP</v>
          </cell>
          <cell r="H1897" t="str">
            <v>108</v>
          </cell>
          <cell r="I1897">
            <v>40542</v>
          </cell>
          <cell r="J1897" t="str">
            <v>Diete M.Qazimi</v>
          </cell>
          <cell r="K1897">
            <v>2000</v>
          </cell>
          <cell r="M1897">
            <v>-200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-2000</v>
          </cell>
        </row>
        <row r="1898">
          <cell r="A1898" t="str">
            <v>62511040</v>
          </cell>
          <cell r="B1898" t="str">
            <v>6</v>
          </cell>
          <cell r="C1898" t="str">
            <v>6251</v>
          </cell>
          <cell r="D1898" t="str">
            <v>Transferime udhetime, dieta te panjohura Elbasan</v>
          </cell>
          <cell r="E1898">
            <v>294</v>
          </cell>
          <cell r="F1898">
            <v>40210.387083333335</v>
          </cell>
          <cell r="G1898" t="str">
            <v>MP</v>
          </cell>
          <cell r="H1898" t="str">
            <v>11</v>
          </cell>
          <cell r="I1898">
            <v>40182</v>
          </cell>
          <cell r="J1898" t="str">
            <v>Bileta udhetimi</v>
          </cell>
          <cell r="K1898">
            <v>4200</v>
          </cell>
          <cell r="M1898">
            <v>-4200</v>
          </cell>
          <cell r="N1898">
            <v>-42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</row>
        <row r="1899">
          <cell r="A1899" t="str">
            <v>62511040</v>
          </cell>
          <cell r="B1899" t="str">
            <v>6</v>
          </cell>
          <cell r="C1899" t="str">
            <v>6251</v>
          </cell>
          <cell r="D1899" t="str">
            <v>Transferime udhetime, dieta te panjohura Elbasan</v>
          </cell>
          <cell r="E1899">
            <v>284</v>
          </cell>
          <cell r="F1899">
            <v>40371.576782407406</v>
          </cell>
          <cell r="G1899" t="str">
            <v>MP</v>
          </cell>
          <cell r="H1899" t="str">
            <v>01</v>
          </cell>
          <cell r="I1899">
            <v>40186</v>
          </cell>
          <cell r="J1899" t="str">
            <v>Parking</v>
          </cell>
          <cell r="K1899">
            <v>200</v>
          </cell>
          <cell r="M1899">
            <v>-200</v>
          </cell>
          <cell r="N1899">
            <v>-2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</row>
        <row r="1900">
          <cell r="A1900" t="str">
            <v>62511040</v>
          </cell>
          <cell r="B1900" t="str">
            <v>6</v>
          </cell>
          <cell r="C1900" t="str">
            <v>6251</v>
          </cell>
          <cell r="D1900" t="str">
            <v>Transferime udhetime, dieta te panjohura Elbasan</v>
          </cell>
          <cell r="E1900">
            <v>286</v>
          </cell>
          <cell r="F1900">
            <v>40371.577233796299</v>
          </cell>
          <cell r="G1900" t="str">
            <v>MP</v>
          </cell>
          <cell r="H1900" t="str">
            <v>03</v>
          </cell>
          <cell r="I1900">
            <v>40189</v>
          </cell>
          <cell r="J1900" t="str">
            <v>Bileta udhetimi</v>
          </cell>
          <cell r="K1900">
            <v>3500</v>
          </cell>
          <cell r="M1900">
            <v>-3500</v>
          </cell>
          <cell r="N1900">
            <v>-35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</row>
        <row r="1901">
          <cell r="A1901" t="str">
            <v>62511040</v>
          </cell>
          <cell r="B1901" t="str">
            <v>6</v>
          </cell>
          <cell r="C1901" t="str">
            <v>6251</v>
          </cell>
          <cell r="D1901" t="str">
            <v>Transferime udhetime, dieta te panjohura Elbasan</v>
          </cell>
          <cell r="E1901">
            <v>292</v>
          </cell>
          <cell r="F1901">
            <v>40210.385092592594</v>
          </cell>
          <cell r="G1901" t="str">
            <v>MP</v>
          </cell>
          <cell r="H1901" t="str">
            <v>09</v>
          </cell>
          <cell r="I1901">
            <v>40199</v>
          </cell>
          <cell r="J1901" t="str">
            <v>Parking</v>
          </cell>
          <cell r="K1901">
            <v>250</v>
          </cell>
          <cell r="M1901">
            <v>-250</v>
          </cell>
          <cell r="N1901">
            <v>-25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</row>
        <row r="1902">
          <cell r="A1902" t="str">
            <v>62511040</v>
          </cell>
          <cell r="B1902" t="str">
            <v>6</v>
          </cell>
          <cell r="C1902" t="str">
            <v>6251</v>
          </cell>
          <cell r="D1902" t="str">
            <v>Transferime udhetime, dieta te panjohura Elbasan</v>
          </cell>
          <cell r="E1902">
            <v>295</v>
          </cell>
          <cell r="F1902">
            <v>40371.522418981483</v>
          </cell>
          <cell r="G1902" t="str">
            <v>MP</v>
          </cell>
          <cell r="H1902" t="str">
            <v>12</v>
          </cell>
          <cell r="I1902">
            <v>40205</v>
          </cell>
          <cell r="J1902" t="str">
            <v>Parking</v>
          </cell>
          <cell r="K1902">
            <v>1050</v>
          </cell>
          <cell r="M1902">
            <v>-1050</v>
          </cell>
          <cell r="N1902">
            <v>-105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</row>
        <row r="1903">
          <cell r="A1903" t="str">
            <v>62511040</v>
          </cell>
          <cell r="B1903" t="str">
            <v>6</v>
          </cell>
          <cell r="C1903" t="str">
            <v>6251</v>
          </cell>
          <cell r="D1903" t="str">
            <v>Transferime udhetime, dieta te panjohura Elbasan</v>
          </cell>
          <cell r="E1903">
            <v>651</v>
          </cell>
          <cell r="F1903">
            <v>40317.475034722222</v>
          </cell>
          <cell r="G1903" t="str">
            <v>MP</v>
          </cell>
          <cell r="H1903" t="str">
            <v>14</v>
          </cell>
          <cell r="I1903">
            <v>40209</v>
          </cell>
          <cell r="J1903" t="str">
            <v>Taxi EL-Rinas</v>
          </cell>
          <cell r="K1903">
            <v>13000</v>
          </cell>
          <cell r="M1903">
            <v>-13000</v>
          </cell>
          <cell r="N1903">
            <v>-130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</row>
        <row r="1904">
          <cell r="A1904" t="str">
            <v>62511040</v>
          </cell>
          <cell r="B1904" t="str">
            <v>6</v>
          </cell>
          <cell r="C1904" t="str">
            <v>6251</v>
          </cell>
          <cell r="D1904" t="str">
            <v>Transferime udhetime, dieta te panjohura Elbasan</v>
          </cell>
          <cell r="E1904">
            <v>1121</v>
          </cell>
          <cell r="F1904">
            <v>40232.598263888889</v>
          </cell>
          <cell r="G1904" t="str">
            <v>MP</v>
          </cell>
          <cell r="H1904" t="str">
            <v>15</v>
          </cell>
          <cell r="I1904">
            <v>40217</v>
          </cell>
          <cell r="J1904" t="str">
            <v>Parking</v>
          </cell>
          <cell r="K1904">
            <v>200</v>
          </cell>
          <cell r="M1904">
            <v>-200</v>
          </cell>
          <cell r="N1904">
            <v>0</v>
          </cell>
          <cell r="O1904">
            <v>-20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</row>
        <row r="1905">
          <cell r="A1905" t="str">
            <v>62511040</v>
          </cell>
          <cell r="B1905" t="str">
            <v>6</v>
          </cell>
          <cell r="C1905" t="str">
            <v>6251</v>
          </cell>
          <cell r="D1905" t="str">
            <v>Transferime udhetime, dieta te panjohura Elbasan</v>
          </cell>
          <cell r="E1905">
            <v>1124</v>
          </cell>
          <cell r="F1905">
            <v>40371.577534722222</v>
          </cell>
          <cell r="G1905" t="str">
            <v>MP</v>
          </cell>
          <cell r="H1905" t="str">
            <v>18</v>
          </cell>
          <cell r="I1905">
            <v>40221</v>
          </cell>
          <cell r="J1905" t="str">
            <v>Bileta udhetimi</v>
          </cell>
          <cell r="K1905">
            <v>500</v>
          </cell>
          <cell r="M1905">
            <v>-500</v>
          </cell>
          <cell r="N1905">
            <v>0</v>
          </cell>
          <cell r="O1905">
            <v>-50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</row>
        <row r="1906">
          <cell r="A1906" t="str">
            <v>62511040</v>
          </cell>
          <cell r="B1906" t="str">
            <v>6</v>
          </cell>
          <cell r="C1906" t="str">
            <v>6251</v>
          </cell>
          <cell r="D1906" t="str">
            <v>Transferime udhetime, dieta te panjohura Elbasan</v>
          </cell>
          <cell r="E1906">
            <v>1601</v>
          </cell>
          <cell r="F1906">
            <v>40241.575821759259</v>
          </cell>
          <cell r="G1906" t="str">
            <v>MP</v>
          </cell>
          <cell r="H1906" t="str">
            <v>20</v>
          </cell>
          <cell r="I1906">
            <v>40232</v>
          </cell>
          <cell r="J1906" t="str">
            <v>Parking</v>
          </cell>
          <cell r="K1906">
            <v>400</v>
          </cell>
          <cell r="M1906">
            <v>-400</v>
          </cell>
          <cell r="N1906">
            <v>0</v>
          </cell>
          <cell r="O1906">
            <v>-40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</row>
        <row r="1907">
          <cell r="A1907" t="str">
            <v>62511040</v>
          </cell>
          <cell r="B1907" t="str">
            <v>6</v>
          </cell>
          <cell r="C1907" t="str">
            <v>6251</v>
          </cell>
          <cell r="D1907" t="str">
            <v>Transferime udhetime, dieta te panjohura Elbasan</v>
          </cell>
          <cell r="E1907">
            <v>1602</v>
          </cell>
          <cell r="F1907">
            <v>40241.578425925924</v>
          </cell>
          <cell r="G1907" t="str">
            <v>MP</v>
          </cell>
          <cell r="H1907" t="str">
            <v>21</v>
          </cell>
          <cell r="I1907">
            <v>40236</v>
          </cell>
          <cell r="J1907" t="str">
            <v>Parking</v>
          </cell>
          <cell r="K1907">
            <v>780</v>
          </cell>
          <cell r="M1907">
            <v>-780</v>
          </cell>
          <cell r="N1907">
            <v>0</v>
          </cell>
          <cell r="O1907">
            <v>-78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</row>
        <row r="1908">
          <cell r="A1908" t="str">
            <v>62511040</v>
          </cell>
          <cell r="B1908" t="str">
            <v>6</v>
          </cell>
          <cell r="C1908" t="str">
            <v>6251</v>
          </cell>
          <cell r="D1908" t="str">
            <v>Transferime udhetime, dieta te panjohura Elbasan</v>
          </cell>
          <cell r="E1908">
            <v>1639</v>
          </cell>
          <cell r="F1908">
            <v>40283.50571759259</v>
          </cell>
          <cell r="G1908" t="str">
            <v>MP</v>
          </cell>
          <cell r="H1908" t="str">
            <v>22</v>
          </cell>
          <cell r="I1908">
            <v>40237</v>
          </cell>
          <cell r="J1908" t="str">
            <v>Taxi</v>
          </cell>
          <cell r="K1908">
            <v>15600</v>
          </cell>
          <cell r="M1908">
            <v>-15600</v>
          </cell>
          <cell r="N1908">
            <v>0</v>
          </cell>
          <cell r="O1908">
            <v>-1560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</row>
        <row r="1909">
          <cell r="A1909" t="str">
            <v>62511040</v>
          </cell>
          <cell r="B1909" t="str">
            <v>6</v>
          </cell>
          <cell r="C1909" t="str">
            <v>6251</v>
          </cell>
          <cell r="D1909" t="str">
            <v>Transferime udhetime, dieta te panjohura Elbasan</v>
          </cell>
          <cell r="E1909">
            <v>2072</v>
          </cell>
          <cell r="F1909">
            <v>40371.577800925923</v>
          </cell>
          <cell r="G1909" t="str">
            <v>MP</v>
          </cell>
          <cell r="H1909" t="str">
            <v>23</v>
          </cell>
          <cell r="I1909">
            <v>40239</v>
          </cell>
          <cell r="J1909" t="str">
            <v>Bileta udhetimi</v>
          </cell>
          <cell r="K1909">
            <v>4900</v>
          </cell>
          <cell r="M1909">
            <v>-4900</v>
          </cell>
          <cell r="N1909">
            <v>0</v>
          </cell>
          <cell r="O1909">
            <v>0</v>
          </cell>
          <cell r="P1909">
            <v>-490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</row>
        <row r="1910">
          <cell r="A1910" t="str">
            <v>62511040</v>
          </cell>
          <cell r="B1910" t="str">
            <v>6</v>
          </cell>
          <cell r="C1910" t="str">
            <v>6251</v>
          </cell>
          <cell r="D1910" t="str">
            <v>Transferime udhetime, dieta te panjohura Elbasan</v>
          </cell>
          <cell r="E1910">
            <v>2075</v>
          </cell>
          <cell r="F1910">
            <v>40371.578067129631</v>
          </cell>
          <cell r="G1910" t="str">
            <v>MP</v>
          </cell>
          <cell r="H1910" t="str">
            <v>26</v>
          </cell>
          <cell r="I1910">
            <v>40247</v>
          </cell>
          <cell r="J1910" t="str">
            <v>Bilete udhetimi</v>
          </cell>
          <cell r="K1910">
            <v>500</v>
          </cell>
          <cell r="M1910">
            <v>-500</v>
          </cell>
          <cell r="N1910">
            <v>0</v>
          </cell>
          <cell r="O1910">
            <v>0</v>
          </cell>
          <cell r="P1910">
            <v>-50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</row>
        <row r="1911">
          <cell r="A1911" t="str">
            <v>62511040</v>
          </cell>
          <cell r="B1911" t="str">
            <v>6</v>
          </cell>
          <cell r="C1911" t="str">
            <v>6251</v>
          </cell>
          <cell r="D1911" t="str">
            <v>Transferime udhetime, dieta te panjohura Elbasan</v>
          </cell>
          <cell r="E1911">
            <v>2495</v>
          </cell>
          <cell r="F1911">
            <v>40371.575208333335</v>
          </cell>
          <cell r="G1911" t="str">
            <v>MP</v>
          </cell>
          <cell r="H1911" t="str">
            <v>28</v>
          </cell>
          <cell r="I1911">
            <v>40257</v>
          </cell>
          <cell r="J1911" t="str">
            <v>Parking</v>
          </cell>
          <cell r="K1911">
            <v>300</v>
          </cell>
          <cell r="M1911">
            <v>-300</v>
          </cell>
          <cell r="N1911">
            <v>0</v>
          </cell>
          <cell r="O1911">
            <v>0</v>
          </cell>
          <cell r="P1911">
            <v>-30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</row>
        <row r="1912">
          <cell r="A1912" t="str">
            <v>62511040</v>
          </cell>
          <cell r="B1912" t="str">
            <v>6</v>
          </cell>
          <cell r="C1912" t="str">
            <v>6251</v>
          </cell>
          <cell r="D1912" t="str">
            <v>Transferime udhetime, dieta te panjohura Elbasan</v>
          </cell>
          <cell r="E1912">
            <v>2493</v>
          </cell>
          <cell r="F1912">
            <v>40371.57885416667</v>
          </cell>
          <cell r="G1912" t="str">
            <v>MP</v>
          </cell>
          <cell r="H1912" t="str">
            <v>29</v>
          </cell>
          <cell r="I1912">
            <v>40268</v>
          </cell>
          <cell r="J1912" t="str">
            <v>Parking</v>
          </cell>
          <cell r="K1912">
            <v>1490</v>
          </cell>
          <cell r="M1912">
            <v>-1490</v>
          </cell>
          <cell r="N1912">
            <v>0</v>
          </cell>
          <cell r="O1912">
            <v>0</v>
          </cell>
          <cell r="P1912">
            <v>-149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</row>
        <row r="1913">
          <cell r="A1913" t="str">
            <v>62511040</v>
          </cell>
          <cell r="B1913" t="str">
            <v>6</v>
          </cell>
          <cell r="C1913" t="str">
            <v>6251</v>
          </cell>
          <cell r="D1913" t="str">
            <v>Transferime udhetime, dieta te panjohura Elbasan</v>
          </cell>
          <cell r="E1913">
            <v>2494</v>
          </cell>
          <cell r="F1913">
            <v>40371.575729166667</v>
          </cell>
          <cell r="G1913" t="str">
            <v>MP</v>
          </cell>
          <cell r="H1913" t="str">
            <v>30</v>
          </cell>
          <cell r="I1913">
            <v>40268</v>
          </cell>
          <cell r="J1913" t="str">
            <v>Parking</v>
          </cell>
          <cell r="K1913">
            <v>150</v>
          </cell>
          <cell r="M1913">
            <v>-150</v>
          </cell>
          <cell r="N1913">
            <v>0</v>
          </cell>
          <cell r="O1913">
            <v>0</v>
          </cell>
          <cell r="P1913">
            <v>-15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</row>
        <row r="1914">
          <cell r="A1914" t="str">
            <v>62511040</v>
          </cell>
          <cell r="B1914" t="str">
            <v>6</v>
          </cell>
          <cell r="C1914" t="str">
            <v>6251</v>
          </cell>
          <cell r="D1914" t="str">
            <v>Transferime udhetime, dieta te panjohura Elbasan</v>
          </cell>
          <cell r="E1914">
            <v>2973</v>
          </cell>
          <cell r="F1914">
            <v>40290.44730324074</v>
          </cell>
          <cell r="G1914" t="str">
            <v>MP</v>
          </cell>
          <cell r="H1914" t="str">
            <v>32</v>
          </cell>
          <cell r="I1914">
            <v>40276</v>
          </cell>
          <cell r="J1914" t="str">
            <v>Parking</v>
          </cell>
          <cell r="K1914">
            <v>400</v>
          </cell>
          <cell r="M1914">
            <v>-400</v>
          </cell>
          <cell r="N1914">
            <v>0</v>
          </cell>
          <cell r="O1914">
            <v>0</v>
          </cell>
          <cell r="P1914">
            <v>0</v>
          </cell>
          <cell r="Q1914">
            <v>-40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</row>
        <row r="1915">
          <cell r="A1915" t="str">
            <v>62511040</v>
          </cell>
          <cell r="B1915" t="str">
            <v>6</v>
          </cell>
          <cell r="C1915" t="str">
            <v>6251</v>
          </cell>
          <cell r="D1915" t="str">
            <v>Transferime udhetime, dieta te panjohura Elbasan</v>
          </cell>
          <cell r="E1915">
            <v>2977</v>
          </cell>
          <cell r="F1915">
            <v>40371.579131944447</v>
          </cell>
          <cell r="G1915" t="str">
            <v>MP</v>
          </cell>
          <cell r="H1915" t="str">
            <v>35</v>
          </cell>
          <cell r="I1915">
            <v>40276</v>
          </cell>
          <cell r="J1915" t="str">
            <v>Bileta udhetimi</v>
          </cell>
          <cell r="K1915">
            <v>3500</v>
          </cell>
          <cell r="M1915">
            <v>-3500</v>
          </cell>
          <cell r="N1915">
            <v>0</v>
          </cell>
          <cell r="O1915">
            <v>0</v>
          </cell>
          <cell r="P1915">
            <v>0</v>
          </cell>
          <cell r="Q1915">
            <v>-350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</row>
        <row r="1916">
          <cell r="A1916" t="str">
            <v>62511040</v>
          </cell>
          <cell r="B1916" t="str">
            <v>6</v>
          </cell>
          <cell r="C1916" t="str">
            <v>6251</v>
          </cell>
          <cell r="D1916" t="str">
            <v>Transferime udhetime, dieta te panjohura Elbasan</v>
          </cell>
          <cell r="E1916">
            <v>3062</v>
          </cell>
          <cell r="F1916">
            <v>40294.415069444447</v>
          </cell>
          <cell r="G1916" t="str">
            <v>MP</v>
          </cell>
          <cell r="H1916" t="str">
            <v>42</v>
          </cell>
          <cell r="I1916">
            <v>40290</v>
          </cell>
          <cell r="J1916" t="str">
            <v>Parking</v>
          </cell>
          <cell r="K1916">
            <v>1000</v>
          </cell>
          <cell r="M1916">
            <v>-1000</v>
          </cell>
          <cell r="N1916">
            <v>0</v>
          </cell>
          <cell r="O1916">
            <v>0</v>
          </cell>
          <cell r="P1916">
            <v>0</v>
          </cell>
          <cell r="Q1916">
            <v>-100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</row>
        <row r="1917">
          <cell r="A1917" t="str">
            <v>62511040</v>
          </cell>
          <cell r="B1917" t="str">
            <v>6</v>
          </cell>
          <cell r="C1917" t="str">
            <v>6251</v>
          </cell>
          <cell r="D1917" t="str">
            <v>Transferime udhetime, dieta te panjohura Elbasan</v>
          </cell>
          <cell r="E1917">
            <v>3505</v>
          </cell>
          <cell r="F1917">
            <v>40305.439953703702</v>
          </cell>
          <cell r="G1917" t="str">
            <v>MP</v>
          </cell>
          <cell r="H1917" t="str">
            <v>43</v>
          </cell>
          <cell r="I1917">
            <v>40296</v>
          </cell>
          <cell r="J1917" t="str">
            <v>Bilete udhetimi</v>
          </cell>
          <cell r="K1917">
            <v>600</v>
          </cell>
          <cell r="M1917">
            <v>-600</v>
          </cell>
          <cell r="N1917">
            <v>0</v>
          </cell>
          <cell r="O1917">
            <v>0</v>
          </cell>
          <cell r="P1917">
            <v>0</v>
          </cell>
          <cell r="Q1917">
            <v>-6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</row>
        <row r="1918">
          <cell r="A1918" t="str">
            <v>62511040</v>
          </cell>
          <cell r="B1918" t="str">
            <v>6</v>
          </cell>
          <cell r="C1918" t="str">
            <v>6251</v>
          </cell>
          <cell r="D1918" t="str">
            <v>Transferime udhetime, dieta te panjohura Elbasan</v>
          </cell>
          <cell r="E1918">
            <v>3507</v>
          </cell>
          <cell r="F1918">
            <v>40492.54010416667</v>
          </cell>
          <cell r="G1918" t="str">
            <v>MP</v>
          </cell>
          <cell r="H1918" t="str">
            <v>45</v>
          </cell>
          <cell r="I1918">
            <v>40298</v>
          </cell>
          <cell r="J1918" t="str">
            <v>Bileta udhetimi</v>
          </cell>
          <cell r="K1918">
            <v>24988</v>
          </cell>
          <cell r="M1918">
            <v>-24988</v>
          </cell>
          <cell r="N1918">
            <v>0</v>
          </cell>
          <cell r="O1918">
            <v>0</v>
          </cell>
          <cell r="P1918">
            <v>0</v>
          </cell>
          <cell r="Q1918">
            <v>-24988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</row>
        <row r="1919">
          <cell r="A1919" t="str">
            <v>62511040</v>
          </cell>
          <cell r="B1919" t="str">
            <v>6</v>
          </cell>
          <cell r="C1919" t="str">
            <v>6251</v>
          </cell>
          <cell r="D1919" t="str">
            <v>Transferime udhetime, dieta te panjohura Elbasan</v>
          </cell>
          <cell r="E1919">
            <v>3508</v>
          </cell>
          <cell r="F1919">
            <v>40305.498773148145</v>
          </cell>
          <cell r="G1919" t="str">
            <v>MP</v>
          </cell>
          <cell r="H1919" t="str">
            <v>46</v>
          </cell>
          <cell r="I1919">
            <v>40298</v>
          </cell>
          <cell r="J1919" t="str">
            <v>Parking</v>
          </cell>
          <cell r="K1919">
            <v>1200</v>
          </cell>
          <cell r="M1919">
            <v>-1200</v>
          </cell>
          <cell r="N1919">
            <v>0</v>
          </cell>
          <cell r="O1919">
            <v>0</v>
          </cell>
          <cell r="P1919">
            <v>0</v>
          </cell>
          <cell r="Q1919">
            <v>-120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</row>
        <row r="1920">
          <cell r="A1920" t="str">
            <v>62511040</v>
          </cell>
          <cell r="B1920" t="str">
            <v>6</v>
          </cell>
          <cell r="C1920" t="str">
            <v>6251</v>
          </cell>
          <cell r="D1920" t="str">
            <v>Transferime udhetime, dieta te panjohura Elbasan</v>
          </cell>
          <cell r="E1920">
            <v>3623</v>
          </cell>
          <cell r="F1920">
            <v>40311.394907407404</v>
          </cell>
          <cell r="G1920" t="str">
            <v>MP</v>
          </cell>
          <cell r="H1920" t="str">
            <v>48</v>
          </cell>
          <cell r="I1920">
            <v>40302</v>
          </cell>
          <cell r="J1920" t="str">
            <v>Bilete udhetimi</v>
          </cell>
          <cell r="K1920">
            <v>1400</v>
          </cell>
          <cell r="M1920">
            <v>-140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-140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</row>
        <row r="1921">
          <cell r="A1921" t="str">
            <v>62511040</v>
          </cell>
          <cell r="B1921" t="str">
            <v>6</v>
          </cell>
          <cell r="C1921" t="str">
            <v>6251</v>
          </cell>
          <cell r="D1921" t="str">
            <v>Transferime udhetime, dieta te panjohura Elbasan</v>
          </cell>
          <cell r="E1921">
            <v>3919</v>
          </cell>
          <cell r="F1921">
            <v>40319.385821759257</v>
          </cell>
          <cell r="G1921" t="str">
            <v>MP</v>
          </cell>
          <cell r="H1921" t="str">
            <v>51</v>
          </cell>
          <cell r="I1921">
            <v>40311</v>
          </cell>
          <cell r="J1921" t="str">
            <v>Parking</v>
          </cell>
          <cell r="K1921">
            <v>950</v>
          </cell>
          <cell r="M1921">
            <v>-95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-95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</row>
        <row r="1922">
          <cell r="A1922" t="str">
            <v>62511040</v>
          </cell>
          <cell r="B1922" t="str">
            <v>6</v>
          </cell>
          <cell r="C1922" t="str">
            <v>6251</v>
          </cell>
          <cell r="D1922" t="str">
            <v>Transferime udhetime, dieta te panjohura Elbasan</v>
          </cell>
          <cell r="E1922">
            <v>3920</v>
          </cell>
          <cell r="F1922">
            <v>40319.38689814815</v>
          </cell>
          <cell r="G1922" t="str">
            <v>MP</v>
          </cell>
          <cell r="H1922" t="str">
            <v>52</v>
          </cell>
          <cell r="I1922">
            <v>40311</v>
          </cell>
          <cell r="J1922" t="str">
            <v>Bilete udhetimi</v>
          </cell>
          <cell r="K1922">
            <v>600</v>
          </cell>
          <cell r="M1922">
            <v>-60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-60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</row>
        <row r="1923">
          <cell r="A1923" t="str">
            <v>62511040</v>
          </cell>
          <cell r="B1923" t="str">
            <v>6</v>
          </cell>
          <cell r="C1923" t="str">
            <v>6251</v>
          </cell>
          <cell r="D1923" t="str">
            <v>Transferime udhetime, dieta te panjohura Elbasan</v>
          </cell>
          <cell r="E1923">
            <v>4430</v>
          </cell>
          <cell r="F1923">
            <v>40336.571053240739</v>
          </cell>
          <cell r="G1923" t="str">
            <v>MP</v>
          </cell>
          <cell r="H1923" t="str">
            <v>55</v>
          </cell>
          <cell r="I1923">
            <v>40316</v>
          </cell>
          <cell r="J1923" t="str">
            <v>Bilete udhetimi</v>
          </cell>
          <cell r="K1923">
            <v>3200</v>
          </cell>
          <cell r="M1923">
            <v>-320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-320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</row>
        <row r="1924">
          <cell r="A1924" t="str">
            <v>62511040</v>
          </cell>
          <cell r="B1924" t="str">
            <v>6</v>
          </cell>
          <cell r="C1924" t="str">
            <v>6251</v>
          </cell>
          <cell r="D1924" t="str">
            <v>Transferime udhetime, dieta te panjohura Elbasan</v>
          </cell>
          <cell r="E1924">
            <v>4428</v>
          </cell>
          <cell r="F1924">
            <v>40500.425173611111</v>
          </cell>
          <cell r="G1924" t="str">
            <v>MP</v>
          </cell>
          <cell r="H1924" t="str">
            <v>56</v>
          </cell>
          <cell r="I1924">
            <v>40329</v>
          </cell>
          <cell r="J1924" t="str">
            <v>Bilete udhetimi</v>
          </cell>
          <cell r="K1924">
            <v>10000</v>
          </cell>
          <cell r="M1924">
            <v>-1000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-1000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</row>
        <row r="1925">
          <cell r="A1925" t="str">
            <v>62511040</v>
          </cell>
          <cell r="B1925" t="str">
            <v>6</v>
          </cell>
          <cell r="C1925" t="str">
            <v>6251</v>
          </cell>
          <cell r="D1925" t="str">
            <v>Transferime udhetime, dieta te panjohura Elbasan</v>
          </cell>
          <cell r="E1925">
            <v>4942</v>
          </cell>
          <cell r="F1925">
            <v>40347.357060185182</v>
          </cell>
          <cell r="G1925" t="str">
            <v>MP</v>
          </cell>
          <cell r="H1925" t="str">
            <v>59</v>
          </cell>
          <cell r="I1925">
            <v>40337</v>
          </cell>
          <cell r="J1925" t="str">
            <v>Parking</v>
          </cell>
          <cell r="K1925">
            <v>2100</v>
          </cell>
          <cell r="M1925">
            <v>-210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-210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</row>
        <row r="1926">
          <cell r="A1926" t="str">
            <v>62511040</v>
          </cell>
          <cell r="B1926" t="str">
            <v>6</v>
          </cell>
          <cell r="C1926" t="str">
            <v>6251</v>
          </cell>
          <cell r="D1926" t="str">
            <v>Transferime udhetime, dieta te panjohura Elbasan</v>
          </cell>
          <cell r="E1926">
            <v>4943</v>
          </cell>
          <cell r="F1926">
            <v>40358.430543981478</v>
          </cell>
          <cell r="G1926" t="str">
            <v>MP</v>
          </cell>
          <cell r="H1926" t="str">
            <v>60</v>
          </cell>
          <cell r="I1926">
            <v>40337</v>
          </cell>
          <cell r="J1926" t="str">
            <v>Bileta udhetimi</v>
          </cell>
          <cell r="K1926">
            <v>1500</v>
          </cell>
          <cell r="M1926">
            <v>-150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-150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</row>
        <row r="1927">
          <cell r="A1927" t="str">
            <v>62511040</v>
          </cell>
          <cell r="B1927" t="str">
            <v>6</v>
          </cell>
          <cell r="C1927" t="str">
            <v>6251</v>
          </cell>
          <cell r="D1927" t="str">
            <v>Transferime udhetime, dieta te panjohura Elbasan</v>
          </cell>
          <cell r="E1927">
            <v>4944</v>
          </cell>
          <cell r="F1927">
            <v>40347.360000000001</v>
          </cell>
          <cell r="G1927" t="str">
            <v>MP</v>
          </cell>
          <cell r="H1927" t="str">
            <v>61</v>
          </cell>
          <cell r="I1927">
            <v>40337</v>
          </cell>
          <cell r="J1927" t="str">
            <v>Bileta udhetimi</v>
          </cell>
          <cell r="K1927">
            <v>6000</v>
          </cell>
          <cell r="M1927">
            <v>-600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-600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</row>
        <row r="1928">
          <cell r="A1928" t="str">
            <v>62511040</v>
          </cell>
          <cell r="B1928" t="str">
            <v>6</v>
          </cell>
          <cell r="C1928" t="str">
            <v>6251</v>
          </cell>
          <cell r="D1928" t="str">
            <v>Transferime udhetime, dieta te panjohura Elbasan</v>
          </cell>
          <cell r="E1928">
            <v>4949</v>
          </cell>
          <cell r="F1928">
            <v>40347.389189814814</v>
          </cell>
          <cell r="G1928" t="str">
            <v>MP</v>
          </cell>
          <cell r="H1928" t="str">
            <v>63</v>
          </cell>
          <cell r="I1928">
            <v>40339</v>
          </cell>
          <cell r="J1928" t="str">
            <v>Bileta udhetimi</v>
          </cell>
          <cell r="K1928">
            <v>600</v>
          </cell>
          <cell r="M1928">
            <v>-60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-60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</row>
        <row r="1929">
          <cell r="A1929" t="str">
            <v>62511040</v>
          </cell>
          <cell r="B1929" t="str">
            <v>6</v>
          </cell>
          <cell r="C1929" t="str">
            <v>6251</v>
          </cell>
          <cell r="D1929" t="str">
            <v>Transferime udhetime, dieta te panjohura Elbasan</v>
          </cell>
          <cell r="E1929">
            <v>4966</v>
          </cell>
          <cell r="F1929">
            <v>40347.478668981479</v>
          </cell>
          <cell r="G1929" t="str">
            <v>MP</v>
          </cell>
          <cell r="H1929" t="str">
            <v>64</v>
          </cell>
          <cell r="I1929">
            <v>40346</v>
          </cell>
          <cell r="J1929" t="str">
            <v>Parking</v>
          </cell>
          <cell r="K1929">
            <v>500</v>
          </cell>
          <cell r="M1929">
            <v>-50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-50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</row>
        <row r="1930">
          <cell r="A1930" t="str">
            <v>62511040</v>
          </cell>
          <cell r="B1930" t="str">
            <v>6</v>
          </cell>
          <cell r="C1930" t="str">
            <v>6251</v>
          </cell>
          <cell r="D1930" t="str">
            <v>Transferime udhetime, dieta te panjohura Elbasan</v>
          </cell>
          <cell r="E1930">
            <v>5393</v>
          </cell>
          <cell r="F1930">
            <v>40359.459641203706</v>
          </cell>
          <cell r="G1930" t="str">
            <v>MP</v>
          </cell>
          <cell r="H1930" t="str">
            <v>66</v>
          </cell>
          <cell r="I1930">
            <v>40359</v>
          </cell>
          <cell r="J1930" t="str">
            <v>Bilete udhetimi</v>
          </cell>
          <cell r="K1930">
            <v>500</v>
          </cell>
          <cell r="M1930">
            <v>-50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-50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</row>
        <row r="1931">
          <cell r="A1931" t="str">
            <v>62511040</v>
          </cell>
          <cell r="B1931" t="str">
            <v>6</v>
          </cell>
          <cell r="C1931" t="str">
            <v>6251</v>
          </cell>
          <cell r="D1931" t="str">
            <v>Transferime udhetime, dieta te panjohura Elbasan</v>
          </cell>
          <cell r="E1931">
            <v>5549</v>
          </cell>
          <cell r="F1931">
            <v>40500.425740740742</v>
          </cell>
          <cell r="G1931" t="str">
            <v>MP</v>
          </cell>
          <cell r="H1931" t="str">
            <v>66/1</v>
          </cell>
          <cell r="I1931">
            <v>40359</v>
          </cell>
          <cell r="J1931" t="str">
            <v>Bilete udhetimi Xh.Gostima</v>
          </cell>
          <cell r="K1931">
            <v>16550</v>
          </cell>
          <cell r="M1931">
            <v>-1655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-1655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</row>
        <row r="1932">
          <cell r="A1932" t="str">
            <v>62511040</v>
          </cell>
          <cell r="B1932" t="str">
            <v>6</v>
          </cell>
          <cell r="C1932" t="str">
            <v>6251</v>
          </cell>
          <cell r="D1932" t="str">
            <v>Transferime udhetime, dieta te panjohura Elbasan</v>
          </cell>
          <cell r="E1932">
            <v>5552</v>
          </cell>
          <cell r="F1932">
            <v>40367.473090277781</v>
          </cell>
          <cell r="G1932" t="str">
            <v>MP</v>
          </cell>
          <cell r="H1932" t="str">
            <v>67</v>
          </cell>
          <cell r="I1932">
            <v>40361</v>
          </cell>
          <cell r="J1932" t="str">
            <v>Parking</v>
          </cell>
          <cell r="K1932">
            <v>1800</v>
          </cell>
          <cell r="M1932">
            <v>-180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-180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</row>
        <row r="1933">
          <cell r="A1933" t="str">
            <v>62511040</v>
          </cell>
          <cell r="B1933" t="str">
            <v>6</v>
          </cell>
          <cell r="C1933" t="str">
            <v>6251</v>
          </cell>
          <cell r="D1933" t="str">
            <v>Transferime udhetime, dieta te panjohura Elbasan</v>
          </cell>
          <cell r="E1933">
            <v>5553</v>
          </cell>
          <cell r="F1933">
            <v>40367.473819444444</v>
          </cell>
          <cell r="G1933" t="str">
            <v>MP</v>
          </cell>
          <cell r="H1933" t="str">
            <v>68</v>
          </cell>
          <cell r="I1933">
            <v>40367</v>
          </cell>
          <cell r="J1933" t="str">
            <v>Bileta udhetimi</v>
          </cell>
          <cell r="K1933">
            <v>600</v>
          </cell>
          <cell r="M1933">
            <v>-60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-60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</row>
        <row r="1934">
          <cell r="A1934" t="str">
            <v>62511040</v>
          </cell>
          <cell r="B1934" t="str">
            <v>6</v>
          </cell>
          <cell r="C1934" t="str">
            <v>6251</v>
          </cell>
          <cell r="D1934" t="str">
            <v>Transferime udhetime, dieta te panjohura Elbasan</v>
          </cell>
          <cell r="E1934">
            <v>6018</v>
          </cell>
          <cell r="F1934">
            <v>40396.584236111114</v>
          </cell>
          <cell r="G1934" t="str">
            <v>MP</v>
          </cell>
          <cell r="H1934" t="str">
            <v>69</v>
          </cell>
          <cell r="I1934">
            <v>40378</v>
          </cell>
          <cell r="J1934" t="str">
            <v>Parking</v>
          </cell>
          <cell r="K1934">
            <v>3000</v>
          </cell>
          <cell r="M1934">
            <v>-300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-300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</row>
        <row r="1935">
          <cell r="A1935" t="str">
            <v>62511040</v>
          </cell>
          <cell r="B1935" t="str">
            <v>6</v>
          </cell>
          <cell r="C1935" t="str">
            <v>6251</v>
          </cell>
          <cell r="D1935" t="str">
            <v>Transferime udhetime, dieta te panjohura Elbasan</v>
          </cell>
          <cell r="E1935">
            <v>6541</v>
          </cell>
          <cell r="F1935">
            <v>40401.588773148149</v>
          </cell>
          <cell r="G1935" t="str">
            <v>MP</v>
          </cell>
          <cell r="H1935" t="str">
            <v>71</v>
          </cell>
          <cell r="I1935">
            <v>40390</v>
          </cell>
          <cell r="J1935" t="str">
            <v>Parking</v>
          </cell>
          <cell r="K1935">
            <v>990</v>
          </cell>
          <cell r="M1935">
            <v>-99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-99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</row>
        <row r="1936">
          <cell r="A1936" t="str">
            <v>62511040</v>
          </cell>
          <cell r="B1936" t="str">
            <v>6</v>
          </cell>
          <cell r="C1936" t="str">
            <v>6251</v>
          </cell>
          <cell r="D1936" t="str">
            <v>Transferime udhetime, dieta te panjohura Elbasan</v>
          </cell>
          <cell r="E1936">
            <v>7568</v>
          </cell>
          <cell r="F1936">
            <v>40547.579699074071</v>
          </cell>
          <cell r="G1936" t="str">
            <v>MP</v>
          </cell>
          <cell r="H1936" t="str">
            <v>78</v>
          </cell>
          <cell r="I1936">
            <v>40421</v>
          </cell>
          <cell r="J1936" t="str">
            <v>Taxi Xh.Gostima</v>
          </cell>
          <cell r="K1936">
            <v>62000</v>
          </cell>
          <cell r="M1936">
            <v>-6200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-6200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</row>
        <row r="1937">
          <cell r="A1937" t="str">
            <v>62511040</v>
          </cell>
          <cell r="B1937" t="str">
            <v>6</v>
          </cell>
          <cell r="C1937" t="str">
            <v>6251</v>
          </cell>
          <cell r="D1937" t="str">
            <v>Transferime udhetime, dieta te panjohura Elbasan</v>
          </cell>
          <cell r="E1937">
            <v>8467</v>
          </cell>
          <cell r="F1937">
            <v>40456.639097222222</v>
          </cell>
          <cell r="G1937" t="str">
            <v>MP</v>
          </cell>
          <cell r="H1937" t="str">
            <v>79</v>
          </cell>
          <cell r="I1937">
            <v>40423</v>
          </cell>
          <cell r="J1937" t="str">
            <v>Parking</v>
          </cell>
          <cell r="K1937">
            <v>8860</v>
          </cell>
          <cell r="M1937">
            <v>-886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-8860</v>
          </cell>
          <cell r="W1937">
            <v>0</v>
          </cell>
          <cell r="X1937">
            <v>0</v>
          </cell>
          <cell r="Y1937">
            <v>0</v>
          </cell>
        </row>
        <row r="1938">
          <cell r="A1938" t="str">
            <v>62511040</v>
          </cell>
          <cell r="B1938" t="str">
            <v>6</v>
          </cell>
          <cell r="C1938" t="str">
            <v>6251</v>
          </cell>
          <cell r="D1938" t="str">
            <v>Transferime udhetime, dieta te panjohura Elbasan</v>
          </cell>
          <cell r="E1938">
            <v>8468</v>
          </cell>
          <cell r="F1938">
            <v>40456.633877314816</v>
          </cell>
          <cell r="G1938" t="str">
            <v>MP</v>
          </cell>
          <cell r="H1938" t="str">
            <v>80</v>
          </cell>
          <cell r="I1938">
            <v>40423</v>
          </cell>
          <cell r="J1938" t="str">
            <v>Bilete udhetimi</v>
          </cell>
          <cell r="K1938">
            <v>600</v>
          </cell>
          <cell r="M1938">
            <v>-60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-600</v>
          </cell>
          <cell r="W1938">
            <v>0</v>
          </cell>
          <cell r="X1938">
            <v>0</v>
          </cell>
          <cell r="Y1938">
            <v>0</v>
          </cell>
        </row>
        <row r="1939">
          <cell r="A1939" t="str">
            <v>62511040</v>
          </cell>
          <cell r="B1939" t="str">
            <v>6</v>
          </cell>
          <cell r="C1939" t="str">
            <v>6251</v>
          </cell>
          <cell r="D1939" t="str">
            <v>Transferime udhetime, dieta te panjohura Elbasan</v>
          </cell>
          <cell r="E1939">
            <v>8483</v>
          </cell>
          <cell r="F1939">
            <v>40457.61954861111</v>
          </cell>
          <cell r="G1939" t="str">
            <v>MP</v>
          </cell>
          <cell r="H1939" t="str">
            <v>82</v>
          </cell>
          <cell r="I1939">
            <v>40451</v>
          </cell>
          <cell r="J1939" t="str">
            <v>Parking</v>
          </cell>
          <cell r="K1939">
            <v>1391</v>
          </cell>
          <cell r="M1939">
            <v>-1391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-1391</v>
          </cell>
          <cell r="W1939">
            <v>0</v>
          </cell>
          <cell r="X1939">
            <v>0</v>
          </cell>
          <cell r="Y1939">
            <v>0</v>
          </cell>
        </row>
        <row r="1940">
          <cell r="A1940" t="str">
            <v>62511040</v>
          </cell>
          <cell r="B1940" t="str">
            <v>6</v>
          </cell>
          <cell r="C1940" t="str">
            <v>6251</v>
          </cell>
          <cell r="D1940" t="str">
            <v>Transferime udhetime, dieta te panjohura Elbasan</v>
          </cell>
          <cell r="E1940">
            <v>9335</v>
          </cell>
          <cell r="F1940">
            <v>40486.645439814813</v>
          </cell>
          <cell r="G1940" t="str">
            <v>MP</v>
          </cell>
          <cell r="H1940" t="str">
            <v>83</v>
          </cell>
          <cell r="I1940">
            <v>40482</v>
          </cell>
          <cell r="J1940" t="str">
            <v>Taxi</v>
          </cell>
          <cell r="K1940">
            <v>2400</v>
          </cell>
          <cell r="M1940">
            <v>-240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-2400</v>
          </cell>
          <cell r="X1940">
            <v>0</v>
          </cell>
          <cell r="Y1940">
            <v>0</v>
          </cell>
        </row>
        <row r="1941">
          <cell r="A1941" t="str">
            <v>62511040</v>
          </cell>
          <cell r="B1941" t="str">
            <v>6</v>
          </cell>
          <cell r="C1941" t="str">
            <v>6251</v>
          </cell>
          <cell r="D1941" t="str">
            <v>Transferime udhetime, dieta te panjohura Elbasan</v>
          </cell>
          <cell r="E1941">
            <v>9470</v>
          </cell>
          <cell r="F1941">
            <v>40490.545671296299</v>
          </cell>
          <cell r="G1941" t="str">
            <v>MP</v>
          </cell>
          <cell r="H1941" t="str">
            <v>85</v>
          </cell>
          <cell r="I1941">
            <v>40487</v>
          </cell>
          <cell r="J1941" t="str">
            <v>Parking</v>
          </cell>
          <cell r="K1941">
            <v>17000</v>
          </cell>
          <cell r="M1941">
            <v>-1700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-17000</v>
          </cell>
          <cell r="Y1941">
            <v>0</v>
          </cell>
        </row>
        <row r="1942">
          <cell r="A1942" t="str">
            <v>62511040</v>
          </cell>
          <cell r="B1942" t="str">
            <v>6</v>
          </cell>
          <cell r="C1942" t="str">
            <v>6251</v>
          </cell>
          <cell r="D1942" t="str">
            <v>Transferime udhetime, dieta te panjohura Elbasan</v>
          </cell>
          <cell r="E1942">
            <v>9471</v>
          </cell>
          <cell r="F1942">
            <v>40490.542060185187</v>
          </cell>
          <cell r="G1942" t="str">
            <v>MP</v>
          </cell>
          <cell r="H1942" t="str">
            <v>86</v>
          </cell>
          <cell r="I1942">
            <v>40490</v>
          </cell>
          <cell r="J1942" t="str">
            <v>Bileta udhetimi</v>
          </cell>
          <cell r="K1942">
            <v>1800</v>
          </cell>
          <cell r="M1942">
            <v>-180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-1800</v>
          </cell>
          <cell r="Y1942">
            <v>0</v>
          </cell>
        </row>
        <row r="1943">
          <cell r="A1943" t="str">
            <v>62511040</v>
          </cell>
          <cell r="B1943" t="str">
            <v>6</v>
          </cell>
          <cell r="C1943" t="str">
            <v>6251</v>
          </cell>
          <cell r="D1943" t="str">
            <v>Transferime udhetime, dieta te panjohura Elbasan</v>
          </cell>
          <cell r="E1943">
            <v>10296</v>
          </cell>
          <cell r="F1943">
            <v>40519.401921296296</v>
          </cell>
          <cell r="G1943" t="str">
            <v>MP</v>
          </cell>
          <cell r="H1943" t="str">
            <v>93</v>
          </cell>
          <cell r="I1943">
            <v>40512</v>
          </cell>
          <cell r="J1943" t="str">
            <v>Bileta udhetimi</v>
          </cell>
          <cell r="K1943">
            <v>3300</v>
          </cell>
          <cell r="M1943">
            <v>-330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-3300</v>
          </cell>
          <cell r="Y1943">
            <v>0</v>
          </cell>
        </row>
        <row r="1944">
          <cell r="A1944" t="str">
            <v>62511040</v>
          </cell>
          <cell r="B1944" t="str">
            <v>6</v>
          </cell>
          <cell r="C1944" t="str">
            <v>6251</v>
          </cell>
          <cell r="D1944" t="str">
            <v>Transferime udhetime, dieta te panjohura Elbasan</v>
          </cell>
          <cell r="E1944">
            <v>10297</v>
          </cell>
          <cell r="F1944">
            <v>40519.404479166667</v>
          </cell>
          <cell r="G1944" t="str">
            <v>MP</v>
          </cell>
          <cell r="H1944" t="str">
            <v>94</v>
          </cell>
          <cell r="I1944">
            <v>40512</v>
          </cell>
          <cell r="J1944" t="str">
            <v>Bileta udhetimi</v>
          </cell>
          <cell r="K1944">
            <v>10200</v>
          </cell>
          <cell r="M1944">
            <v>-1020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-10200</v>
          </cell>
          <cell r="Y1944">
            <v>0</v>
          </cell>
        </row>
        <row r="1945">
          <cell r="A1945" t="str">
            <v>62511040</v>
          </cell>
          <cell r="B1945" t="str">
            <v>6</v>
          </cell>
          <cell r="C1945" t="str">
            <v>6251</v>
          </cell>
          <cell r="D1945" t="str">
            <v>Transferime udhetime, dieta te panjohura Elbasan</v>
          </cell>
          <cell r="E1945">
            <v>10301</v>
          </cell>
          <cell r="F1945">
            <v>40519.450138888889</v>
          </cell>
          <cell r="G1945" t="str">
            <v>MP</v>
          </cell>
          <cell r="H1945" t="str">
            <v>98/1</v>
          </cell>
          <cell r="I1945">
            <v>40512</v>
          </cell>
          <cell r="J1945" t="str">
            <v>Parking Lancia</v>
          </cell>
          <cell r="K1945">
            <v>1700</v>
          </cell>
          <cell r="M1945">
            <v>-170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-1700</v>
          </cell>
          <cell r="Y1945">
            <v>0</v>
          </cell>
        </row>
        <row r="1946">
          <cell r="A1946" t="str">
            <v>62511040</v>
          </cell>
          <cell r="B1946" t="str">
            <v>6</v>
          </cell>
          <cell r="C1946" t="str">
            <v>6251</v>
          </cell>
          <cell r="D1946" t="str">
            <v>Transferime udhetime, dieta te panjohura Elbasan</v>
          </cell>
          <cell r="E1946">
            <v>10522</v>
          </cell>
          <cell r="F1946">
            <v>40527.545115740744</v>
          </cell>
          <cell r="G1946" t="str">
            <v>MP</v>
          </cell>
          <cell r="H1946" t="str">
            <v>101</v>
          </cell>
          <cell r="I1946">
            <v>40525</v>
          </cell>
          <cell r="J1946" t="str">
            <v>Bileta udhetimi</v>
          </cell>
          <cell r="K1946">
            <v>600</v>
          </cell>
          <cell r="M1946">
            <v>-60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-600</v>
          </cell>
        </row>
        <row r="1947">
          <cell r="A1947" t="str">
            <v>62511040</v>
          </cell>
          <cell r="B1947" t="str">
            <v>6</v>
          </cell>
          <cell r="C1947" t="str">
            <v>6251</v>
          </cell>
          <cell r="D1947" t="str">
            <v>Transferime udhetime, dieta te panjohura Elbasan</v>
          </cell>
          <cell r="E1947">
            <v>10741</v>
          </cell>
          <cell r="F1947">
            <v>40541.517916666664</v>
          </cell>
          <cell r="G1947" t="str">
            <v>MP</v>
          </cell>
          <cell r="H1947" t="str">
            <v>102</v>
          </cell>
          <cell r="I1947">
            <v>40527</v>
          </cell>
          <cell r="J1947" t="str">
            <v>Parking</v>
          </cell>
          <cell r="K1947">
            <v>1840</v>
          </cell>
          <cell r="M1947">
            <v>-184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-1840</v>
          </cell>
        </row>
        <row r="1948">
          <cell r="A1948" t="str">
            <v>62511040</v>
          </cell>
          <cell r="B1948" t="str">
            <v>6</v>
          </cell>
          <cell r="C1948" t="str">
            <v>6251</v>
          </cell>
          <cell r="D1948" t="str">
            <v>Transferime udhetime, dieta te panjohura Elbasan</v>
          </cell>
          <cell r="E1948">
            <v>10745</v>
          </cell>
          <cell r="F1948">
            <v>40541.528263888889</v>
          </cell>
          <cell r="G1948" t="str">
            <v>MP</v>
          </cell>
          <cell r="H1948" t="str">
            <v>106</v>
          </cell>
          <cell r="I1948">
            <v>40541</v>
          </cell>
          <cell r="J1948" t="str">
            <v>Parking</v>
          </cell>
          <cell r="K1948">
            <v>3690</v>
          </cell>
          <cell r="M1948">
            <v>-369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-3690</v>
          </cell>
        </row>
        <row r="1949">
          <cell r="A1949" t="str">
            <v>62511040</v>
          </cell>
          <cell r="B1949" t="str">
            <v>6</v>
          </cell>
          <cell r="C1949" t="str">
            <v>6251</v>
          </cell>
          <cell r="D1949" t="str">
            <v>Transferime udhetime, dieta te panjohura Elbasan</v>
          </cell>
          <cell r="E1949">
            <v>10746</v>
          </cell>
          <cell r="F1949">
            <v>40542.624965277777</v>
          </cell>
          <cell r="G1949" t="str">
            <v>MP</v>
          </cell>
          <cell r="H1949" t="str">
            <v>107</v>
          </cell>
          <cell r="I1949">
            <v>40541</v>
          </cell>
          <cell r="J1949" t="str">
            <v>Diete A.Vangjeli</v>
          </cell>
          <cell r="K1949">
            <v>700</v>
          </cell>
          <cell r="M1949">
            <v>-70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-700</v>
          </cell>
        </row>
        <row r="1950">
          <cell r="A1950" t="str">
            <v>62511040</v>
          </cell>
          <cell r="B1950" t="str">
            <v>6</v>
          </cell>
          <cell r="C1950" t="str">
            <v>6251</v>
          </cell>
          <cell r="D1950" t="str">
            <v>Transferime udhetime, dieta te panjohura Elbasan</v>
          </cell>
          <cell r="E1950">
            <v>11086</v>
          </cell>
          <cell r="F1950">
            <v>40549.516377314816</v>
          </cell>
          <cell r="G1950" t="str">
            <v>MP</v>
          </cell>
          <cell r="H1950" t="str">
            <v>109</v>
          </cell>
          <cell r="I1950">
            <v>40543</v>
          </cell>
          <cell r="J1950" t="str">
            <v>Parkim</v>
          </cell>
          <cell r="K1950">
            <v>1740</v>
          </cell>
          <cell r="M1950">
            <v>-174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-1740</v>
          </cell>
        </row>
        <row r="1951">
          <cell r="A1951" t="str">
            <v>62512010</v>
          </cell>
          <cell r="B1951" t="str">
            <v>6</v>
          </cell>
          <cell r="C1951" t="str">
            <v>6251</v>
          </cell>
          <cell r="D1951" t="str">
            <v>Transferime udhetime, dieta Bulqize</v>
          </cell>
          <cell r="E1951">
            <v>653</v>
          </cell>
          <cell r="F1951">
            <v>40221.424097222225</v>
          </cell>
          <cell r="G1951" t="str">
            <v>MP</v>
          </cell>
          <cell r="H1951" t="str">
            <v>1</v>
          </cell>
          <cell r="I1951">
            <v>40182</v>
          </cell>
          <cell r="J1951" t="str">
            <v>Diete I.Hasani</v>
          </cell>
          <cell r="K1951">
            <v>9000</v>
          </cell>
          <cell r="M1951">
            <v>-9000</v>
          </cell>
          <cell r="N1951">
            <v>-90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</row>
        <row r="1952">
          <cell r="A1952" t="str">
            <v>62512010</v>
          </cell>
          <cell r="B1952" t="str">
            <v>6</v>
          </cell>
          <cell r="C1952" t="str">
            <v>6251</v>
          </cell>
          <cell r="D1952" t="str">
            <v>Transferime udhetime, dieta Bulqize</v>
          </cell>
          <cell r="E1952">
            <v>242</v>
          </cell>
          <cell r="F1952">
            <v>40207.528773148151</v>
          </cell>
          <cell r="G1952" t="str">
            <v>MP</v>
          </cell>
          <cell r="H1952" t="str">
            <v>14</v>
          </cell>
          <cell r="I1952">
            <v>40193</v>
          </cell>
          <cell r="J1952" t="str">
            <v>Diete D.Perkoxha</v>
          </cell>
          <cell r="K1952">
            <v>6000</v>
          </cell>
          <cell r="M1952">
            <v>-6000</v>
          </cell>
          <cell r="N1952">
            <v>-60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</row>
        <row r="1953">
          <cell r="A1953" t="str">
            <v>62512010</v>
          </cell>
          <cell r="B1953" t="str">
            <v>6</v>
          </cell>
          <cell r="C1953" t="str">
            <v>6251</v>
          </cell>
          <cell r="D1953" t="str">
            <v>Transferime udhetime, dieta Bulqize</v>
          </cell>
          <cell r="E1953">
            <v>656</v>
          </cell>
          <cell r="F1953">
            <v>40221.427141203705</v>
          </cell>
          <cell r="G1953" t="str">
            <v>MP</v>
          </cell>
          <cell r="H1953" t="str">
            <v>3</v>
          </cell>
          <cell r="I1953">
            <v>40208</v>
          </cell>
          <cell r="J1953" t="str">
            <v>Diete janar 2010  Xh.Gjini</v>
          </cell>
          <cell r="K1953">
            <v>9000</v>
          </cell>
          <cell r="M1953">
            <v>-9000</v>
          </cell>
          <cell r="N1953">
            <v>-90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</row>
        <row r="1954">
          <cell r="A1954" t="str">
            <v>62512010</v>
          </cell>
          <cell r="B1954" t="str">
            <v>6</v>
          </cell>
          <cell r="C1954" t="str">
            <v>6251</v>
          </cell>
          <cell r="D1954" t="str">
            <v>Transferime udhetime, dieta Bulqize</v>
          </cell>
          <cell r="E1954">
            <v>657</v>
          </cell>
          <cell r="F1954">
            <v>40221.428333333337</v>
          </cell>
          <cell r="G1954" t="str">
            <v>MP</v>
          </cell>
          <cell r="H1954" t="str">
            <v>4</v>
          </cell>
          <cell r="I1954">
            <v>40208</v>
          </cell>
          <cell r="J1954" t="str">
            <v>Diete dhjetor 09 S.Dumani</v>
          </cell>
          <cell r="K1954">
            <v>3000</v>
          </cell>
          <cell r="M1954">
            <v>-3000</v>
          </cell>
          <cell r="N1954">
            <v>-30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</row>
        <row r="1955">
          <cell r="A1955" t="str">
            <v>62512010</v>
          </cell>
          <cell r="B1955" t="str">
            <v>6</v>
          </cell>
          <cell r="C1955" t="str">
            <v>6251</v>
          </cell>
          <cell r="D1955" t="str">
            <v>Transferime udhetime, dieta Bulqize</v>
          </cell>
          <cell r="E1955">
            <v>659</v>
          </cell>
          <cell r="F1955">
            <v>40221.429050925923</v>
          </cell>
          <cell r="G1955" t="str">
            <v>MP</v>
          </cell>
          <cell r="H1955" t="str">
            <v>6</v>
          </cell>
          <cell r="I1955">
            <v>40208</v>
          </cell>
          <cell r="J1955" t="str">
            <v>Diete janar 2010 P.Duva</v>
          </cell>
          <cell r="K1955">
            <v>15000</v>
          </cell>
          <cell r="M1955">
            <v>-15000</v>
          </cell>
          <cell r="N1955">
            <v>-150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</row>
        <row r="1956">
          <cell r="A1956" t="str">
            <v>62512010</v>
          </cell>
          <cell r="B1956" t="str">
            <v>6</v>
          </cell>
          <cell r="C1956" t="str">
            <v>6251</v>
          </cell>
          <cell r="D1956" t="str">
            <v>Transferime udhetime, dieta Bulqize</v>
          </cell>
          <cell r="E1956">
            <v>1637</v>
          </cell>
          <cell r="F1956">
            <v>40245.534259259257</v>
          </cell>
          <cell r="G1956" t="str">
            <v>MP</v>
          </cell>
          <cell r="H1956" t="str">
            <v>21</v>
          </cell>
          <cell r="I1956">
            <v>40210</v>
          </cell>
          <cell r="J1956" t="str">
            <v>Diete P.Duva shkurt 2010</v>
          </cell>
          <cell r="K1956">
            <v>15000</v>
          </cell>
          <cell r="M1956">
            <v>-15000</v>
          </cell>
          <cell r="N1956">
            <v>0</v>
          </cell>
          <cell r="O1956">
            <v>-1500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</row>
        <row r="1957">
          <cell r="A1957" t="str">
            <v>62512010</v>
          </cell>
          <cell r="B1957" t="str">
            <v>6</v>
          </cell>
          <cell r="C1957" t="str">
            <v>6251</v>
          </cell>
          <cell r="D1957" t="str">
            <v>Transferime udhetime, dieta Bulqize</v>
          </cell>
          <cell r="E1957">
            <v>1625</v>
          </cell>
          <cell r="F1957">
            <v>40260.452233796299</v>
          </cell>
          <cell r="G1957" t="str">
            <v>MP</v>
          </cell>
          <cell r="H1957" t="str">
            <v>9</v>
          </cell>
          <cell r="I1957">
            <v>40217</v>
          </cell>
          <cell r="J1957" t="str">
            <v>Diete D.Perkoxha</v>
          </cell>
          <cell r="K1957">
            <v>18000</v>
          </cell>
          <cell r="M1957">
            <v>-18000</v>
          </cell>
          <cell r="N1957">
            <v>0</v>
          </cell>
          <cell r="O1957">
            <v>-1800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</row>
        <row r="1958">
          <cell r="A1958" t="str">
            <v>62512010</v>
          </cell>
          <cell r="B1958" t="str">
            <v>6</v>
          </cell>
          <cell r="C1958" t="str">
            <v>6251</v>
          </cell>
          <cell r="D1958" t="str">
            <v>Transferime udhetime, dieta Bulqize</v>
          </cell>
          <cell r="E1958">
            <v>1626</v>
          </cell>
          <cell r="F1958">
            <v>40260.453043981484</v>
          </cell>
          <cell r="G1958" t="str">
            <v>MP</v>
          </cell>
          <cell r="H1958" t="str">
            <v>10</v>
          </cell>
          <cell r="I1958">
            <v>40217</v>
          </cell>
          <cell r="J1958" t="str">
            <v>Diete janar 2010 R.Nesimi</v>
          </cell>
          <cell r="K1958">
            <v>6000</v>
          </cell>
          <cell r="M1958">
            <v>-6000</v>
          </cell>
          <cell r="N1958">
            <v>0</v>
          </cell>
          <cell r="O1958">
            <v>-600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</row>
        <row r="1959">
          <cell r="A1959" t="str">
            <v>62512010</v>
          </cell>
          <cell r="B1959" t="str">
            <v>6</v>
          </cell>
          <cell r="C1959" t="str">
            <v>6251</v>
          </cell>
          <cell r="D1959" t="str">
            <v>Transferime udhetime, dieta Bulqize</v>
          </cell>
          <cell r="E1959">
            <v>1627</v>
          </cell>
          <cell r="F1959">
            <v>40260.453287037039</v>
          </cell>
          <cell r="G1959" t="str">
            <v>MP</v>
          </cell>
          <cell r="H1959" t="str">
            <v>11</v>
          </cell>
          <cell r="I1959">
            <v>40217</v>
          </cell>
          <cell r="J1959" t="str">
            <v>Diete dhjetor 2009 B.Gjura</v>
          </cell>
          <cell r="K1959">
            <v>9000</v>
          </cell>
          <cell r="M1959">
            <v>-9000</v>
          </cell>
          <cell r="N1959">
            <v>0</v>
          </cell>
          <cell r="O1959">
            <v>-900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</row>
        <row r="1960">
          <cell r="A1960" t="str">
            <v>62512010</v>
          </cell>
          <cell r="B1960" t="str">
            <v>6</v>
          </cell>
          <cell r="C1960" t="str">
            <v>6251</v>
          </cell>
          <cell r="D1960" t="str">
            <v>Transferime udhetime, dieta Bulqize</v>
          </cell>
          <cell r="E1960">
            <v>1629</v>
          </cell>
          <cell r="F1960">
            <v>40245.525729166664</v>
          </cell>
          <cell r="G1960" t="str">
            <v>MP</v>
          </cell>
          <cell r="H1960" t="str">
            <v>13</v>
          </cell>
          <cell r="I1960">
            <v>40226</v>
          </cell>
          <cell r="J1960" t="str">
            <v>Diete shkurt 2010 Xh.Gjini</v>
          </cell>
          <cell r="K1960">
            <v>6000</v>
          </cell>
          <cell r="M1960">
            <v>-6000</v>
          </cell>
          <cell r="N1960">
            <v>0</v>
          </cell>
          <cell r="O1960">
            <v>-600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</row>
        <row r="1961">
          <cell r="A1961" t="str">
            <v>62512010</v>
          </cell>
          <cell r="B1961" t="str">
            <v>6</v>
          </cell>
          <cell r="C1961" t="str">
            <v>6251</v>
          </cell>
          <cell r="D1961" t="str">
            <v>Transferime udhetime, dieta Bulqize</v>
          </cell>
          <cell r="E1961">
            <v>2820</v>
          </cell>
          <cell r="F1961">
            <v>40289.62771990741</v>
          </cell>
          <cell r="G1961" t="str">
            <v>MP</v>
          </cell>
          <cell r="H1961" t="str">
            <v>27</v>
          </cell>
          <cell r="I1961">
            <v>40245</v>
          </cell>
          <cell r="J1961" t="str">
            <v>Diete per muajt Janar - shkurt 2010 D.Perkoxha</v>
          </cell>
          <cell r="K1961">
            <v>27000</v>
          </cell>
          <cell r="M1961">
            <v>-27000</v>
          </cell>
          <cell r="N1961">
            <v>0</v>
          </cell>
          <cell r="O1961">
            <v>0</v>
          </cell>
          <cell r="P1961">
            <v>-2700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</row>
        <row r="1962">
          <cell r="A1962" t="str">
            <v>62512010</v>
          </cell>
          <cell r="B1962" t="str">
            <v>6</v>
          </cell>
          <cell r="C1962" t="str">
            <v>6251</v>
          </cell>
          <cell r="D1962" t="str">
            <v>Transferime udhetime, dieta Bulqize</v>
          </cell>
          <cell r="E1962">
            <v>2831</v>
          </cell>
          <cell r="F1962">
            <v>40289.630289351851</v>
          </cell>
          <cell r="G1962" t="str">
            <v>MP</v>
          </cell>
          <cell r="H1962" t="str">
            <v>35</v>
          </cell>
          <cell r="I1962">
            <v>40267</v>
          </cell>
          <cell r="J1962" t="str">
            <v>Diete Xh.Gjini muaji mars 2010</v>
          </cell>
          <cell r="K1962">
            <v>15000</v>
          </cell>
          <cell r="M1962">
            <v>-15000</v>
          </cell>
          <cell r="N1962">
            <v>0</v>
          </cell>
          <cell r="O1962">
            <v>0</v>
          </cell>
          <cell r="P1962">
            <v>-1500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</row>
        <row r="1963">
          <cell r="A1963" t="str">
            <v>62512010</v>
          </cell>
          <cell r="B1963" t="str">
            <v>6</v>
          </cell>
          <cell r="C1963" t="str">
            <v>6251</v>
          </cell>
          <cell r="D1963" t="str">
            <v>Transferime udhetime, dieta Bulqize</v>
          </cell>
          <cell r="E1963">
            <v>3818</v>
          </cell>
          <cell r="F1963">
            <v>40365.375115740739</v>
          </cell>
          <cell r="G1963" t="str">
            <v>MP</v>
          </cell>
          <cell r="H1963" t="str">
            <v>47</v>
          </cell>
          <cell r="I1963">
            <v>40292</v>
          </cell>
          <cell r="J1963" t="str">
            <v>Pag diete sherbimi administratori per muajin Prill 2010</v>
          </cell>
          <cell r="K1963">
            <v>15000</v>
          </cell>
          <cell r="M1963">
            <v>-15000</v>
          </cell>
          <cell r="N1963">
            <v>0</v>
          </cell>
          <cell r="O1963">
            <v>0</v>
          </cell>
          <cell r="P1963">
            <v>0</v>
          </cell>
          <cell r="Q1963">
            <v>-1500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</row>
        <row r="1964">
          <cell r="A1964" t="str">
            <v>62512010</v>
          </cell>
          <cell r="B1964" t="str">
            <v>6</v>
          </cell>
          <cell r="C1964" t="str">
            <v>6251</v>
          </cell>
          <cell r="D1964" t="str">
            <v>Transferime udhetime, dieta Bulqize</v>
          </cell>
          <cell r="E1964">
            <v>3824</v>
          </cell>
          <cell r="F1964">
            <v>40365.376319444447</v>
          </cell>
          <cell r="G1964" t="str">
            <v>MP</v>
          </cell>
          <cell r="H1964" t="str">
            <v>50</v>
          </cell>
          <cell r="I1964">
            <v>40294</v>
          </cell>
          <cell r="J1964" t="str">
            <v>Diete per muajin Prill 2010  Xh.Gjimi</v>
          </cell>
          <cell r="K1964">
            <v>9000</v>
          </cell>
          <cell r="M1964">
            <v>-9000</v>
          </cell>
          <cell r="N1964">
            <v>0</v>
          </cell>
          <cell r="O1964">
            <v>0</v>
          </cell>
          <cell r="P1964">
            <v>0</v>
          </cell>
          <cell r="Q1964">
            <v>-900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</row>
        <row r="1965">
          <cell r="A1965" t="str">
            <v>62512010</v>
          </cell>
          <cell r="B1965" t="str">
            <v>6</v>
          </cell>
          <cell r="C1965" t="str">
            <v>6251</v>
          </cell>
          <cell r="D1965" t="str">
            <v>Transferime udhetime, dieta Bulqize</v>
          </cell>
          <cell r="E1965">
            <v>3825</v>
          </cell>
          <cell r="F1965">
            <v>40365.376944444448</v>
          </cell>
          <cell r="G1965" t="str">
            <v>MP</v>
          </cell>
          <cell r="H1965" t="str">
            <v>51</v>
          </cell>
          <cell r="I1965">
            <v>40294</v>
          </cell>
          <cell r="J1965" t="str">
            <v>Diete per muajin Mars 2010  S.Dumani</v>
          </cell>
          <cell r="K1965">
            <v>3000</v>
          </cell>
          <cell r="M1965">
            <v>-3000</v>
          </cell>
          <cell r="N1965">
            <v>0</v>
          </cell>
          <cell r="O1965">
            <v>0</v>
          </cell>
          <cell r="P1965">
            <v>0</v>
          </cell>
          <cell r="Q1965">
            <v>-300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</row>
        <row r="1966">
          <cell r="A1966" t="str">
            <v>62512010</v>
          </cell>
          <cell r="B1966" t="str">
            <v>6</v>
          </cell>
          <cell r="C1966" t="str">
            <v>6251</v>
          </cell>
          <cell r="D1966" t="str">
            <v>Transferime udhetime, dieta Bulqize</v>
          </cell>
          <cell r="E1966">
            <v>3829</v>
          </cell>
          <cell r="F1966">
            <v>40365.377951388888</v>
          </cell>
          <cell r="G1966" t="str">
            <v>MP</v>
          </cell>
          <cell r="H1966" t="str">
            <v>54</v>
          </cell>
          <cell r="I1966">
            <v>40298</v>
          </cell>
          <cell r="J1966" t="str">
            <v>Diete R.Nesimi</v>
          </cell>
          <cell r="K1966">
            <v>3000</v>
          </cell>
          <cell r="M1966">
            <v>-3000</v>
          </cell>
          <cell r="N1966">
            <v>0</v>
          </cell>
          <cell r="O1966">
            <v>0</v>
          </cell>
          <cell r="P1966">
            <v>0</v>
          </cell>
          <cell r="Q1966">
            <v>-300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</row>
        <row r="1967">
          <cell r="A1967" t="str">
            <v>62512010</v>
          </cell>
          <cell r="B1967" t="str">
            <v>6</v>
          </cell>
          <cell r="C1967" t="str">
            <v>6251</v>
          </cell>
          <cell r="D1967" t="str">
            <v>Transferime udhetime, dieta Bulqize</v>
          </cell>
          <cell r="E1967">
            <v>3830</v>
          </cell>
          <cell r="F1967">
            <v>40365.378125000003</v>
          </cell>
          <cell r="G1967" t="str">
            <v>MP</v>
          </cell>
          <cell r="H1967" t="str">
            <v>55</v>
          </cell>
          <cell r="I1967">
            <v>40298</v>
          </cell>
          <cell r="J1967" t="str">
            <v>Diete per muajin Prill 2010  F.Perkola</v>
          </cell>
          <cell r="K1967">
            <v>9000</v>
          </cell>
          <cell r="M1967">
            <v>-9000</v>
          </cell>
          <cell r="N1967">
            <v>0</v>
          </cell>
          <cell r="O1967">
            <v>0</v>
          </cell>
          <cell r="P1967">
            <v>0</v>
          </cell>
          <cell r="Q1967">
            <v>-900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</row>
        <row r="1968">
          <cell r="A1968" t="str">
            <v>62512010</v>
          </cell>
          <cell r="B1968" t="str">
            <v>6</v>
          </cell>
          <cell r="C1968" t="str">
            <v>6251</v>
          </cell>
          <cell r="D1968" t="str">
            <v>Transferime udhetime, dieta Bulqize</v>
          </cell>
          <cell r="E1968">
            <v>4759</v>
          </cell>
          <cell r="F1968">
            <v>40365.391122685185</v>
          </cell>
          <cell r="G1968" t="str">
            <v>MP</v>
          </cell>
          <cell r="H1968" t="str">
            <v>62</v>
          </cell>
          <cell r="I1968">
            <v>40315</v>
          </cell>
          <cell r="J1968" t="str">
            <v>Dieta Prill 2010 B.Pepa</v>
          </cell>
          <cell r="K1968">
            <v>6000</v>
          </cell>
          <cell r="M1968">
            <v>-600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-600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</row>
        <row r="1969">
          <cell r="A1969" t="str">
            <v>62512010</v>
          </cell>
          <cell r="B1969" t="str">
            <v>6</v>
          </cell>
          <cell r="C1969" t="str">
            <v>6251</v>
          </cell>
          <cell r="D1969" t="str">
            <v>Transferime udhetime, dieta Bulqize</v>
          </cell>
          <cell r="E1969">
            <v>4766</v>
          </cell>
          <cell r="F1969">
            <v>40365.393460648149</v>
          </cell>
          <cell r="G1969" t="str">
            <v>MP</v>
          </cell>
          <cell r="H1969" t="str">
            <v>67</v>
          </cell>
          <cell r="I1969">
            <v>40316</v>
          </cell>
          <cell r="J1969" t="str">
            <v>Diete Mars-Prill 2010  D.Perkoxha</v>
          </cell>
          <cell r="K1969">
            <v>30000</v>
          </cell>
          <cell r="M1969">
            <v>-3000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-3000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</row>
        <row r="1970">
          <cell r="A1970" t="str">
            <v>62512010</v>
          </cell>
          <cell r="B1970" t="str">
            <v>6</v>
          </cell>
          <cell r="C1970" t="str">
            <v>6251</v>
          </cell>
          <cell r="D1970" t="str">
            <v>Transferime udhetime, dieta Bulqize</v>
          </cell>
          <cell r="E1970">
            <v>4767</v>
          </cell>
          <cell r="F1970">
            <v>40365.394270833334</v>
          </cell>
          <cell r="G1970" t="str">
            <v>MP</v>
          </cell>
          <cell r="H1970" t="str">
            <v>68</v>
          </cell>
          <cell r="I1970">
            <v>40316</v>
          </cell>
          <cell r="J1970" t="str">
            <v>Diete F.Pekola</v>
          </cell>
          <cell r="K1970">
            <v>6000</v>
          </cell>
          <cell r="M1970">
            <v>-600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-600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</row>
        <row r="1971">
          <cell r="A1971" t="str">
            <v>62512010</v>
          </cell>
          <cell r="B1971" t="str">
            <v>6</v>
          </cell>
          <cell r="C1971" t="str">
            <v>6251</v>
          </cell>
          <cell r="D1971" t="str">
            <v>Transferime udhetime, dieta Bulqize</v>
          </cell>
          <cell r="E1971">
            <v>4772</v>
          </cell>
          <cell r="F1971">
            <v>40365.395208333335</v>
          </cell>
          <cell r="G1971" t="str">
            <v>MP</v>
          </cell>
          <cell r="H1971" t="str">
            <v>71</v>
          </cell>
          <cell r="I1971">
            <v>40323</v>
          </cell>
          <cell r="J1971" t="str">
            <v>Diete Maj 2010 M.Zogu</v>
          </cell>
          <cell r="K1971">
            <v>6000</v>
          </cell>
          <cell r="M1971">
            <v>-600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-600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</row>
        <row r="1972">
          <cell r="A1972" t="str">
            <v>62512010</v>
          </cell>
          <cell r="B1972" t="str">
            <v>6</v>
          </cell>
          <cell r="C1972" t="str">
            <v>6251</v>
          </cell>
          <cell r="D1972" t="str">
            <v>Transferime udhetime, dieta Bulqize</v>
          </cell>
          <cell r="E1972">
            <v>4773</v>
          </cell>
          <cell r="F1972">
            <v>40365.395474537036</v>
          </cell>
          <cell r="G1972" t="str">
            <v>MP</v>
          </cell>
          <cell r="H1972" t="str">
            <v>72</v>
          </cell>
          <cell r="I1972">
            <v>40324</v>
          </cell>
          <cell r="J1972" t="str">
            <v>Diete Maj 2010 S.Dvoran</v>
          </cell>
          <cell r="K1972">
            <v>6000</v>
          </cell>
          <cell r="M1972">
            <v>-600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-600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</row>
        <row r="1973">
          <cell r="A1973" t="str">
            <v>62512010</v>
          </cell>
          <cell r="B1973" t="str">
            <v>6</v>
          </cell>
          <cell r="C1973" t="str">
            <v>6251</v>
          </cell>
          <cell r="D1973" t="str">
            <v>Transferime udhetime, dieta Bulqize</v>
          </cell>
          <cell r="E1973">
            <v>4777</v>
          </cell>
          <cell r="F1973">
            <v>40365.397094907406</v>
          </cell>
          <cell r="G1973" t="str">
            <v>MP</v>
          </cell>
          <cell r="H1973" t="str">
            <v>76</v>
          </cell>
          <cell r="I1973">
            <v>40326</v>
          </cell>
          <cell r="J1973" t="str">
            <v>Diete Maj 2010 R.Nesimi</v>
          </cell>
          <cell r="K1973">
            <v>6000</v>
          </cell>
          <cell r="M1973">
            <v>-600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-600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</row>
        <row r="1974">
          <cell r="A1974" t="str">
            <v>62512010</v>
          </cell>
          <cell r="B1974" t="str">
            <v>6</v>
          </cell>
          <cell r="C1974" t="str">
            <v>6251</v>
          </cell>
          <cell r="D1974" t="str">
            <v>Transferime udhetime, dieta Bulqize</v>
          </cell>
          <cell r="E1974">
            <v>4778</v>
          </cell>
          <cell r="F1974">
            <v>40365.397731481484</v>
          </cell>
          <cell r="G1974" t="str">
            <v>MP</v>
          </cell>
          <cell r="H1974" t="str">
            <v>77</v>
          </cell>
          <cell r="I1974">
            <v>40329</v>
          </cell>
          <cell r="J1974" t="str">
            <v>Diete inxh L.Manjani</v>
          </cell>
          <cell r="K1974">
            <v>9000</v>
          </cell>
          <cell r="M1974">
            <v>-900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-900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</row>
        <row r="1975">
          <cell r="A1975" t="str">
            <v>62512010</v>
          </cell>
          <cell r="B1975" t="str">
            <v>6</v>
          </cell>
          <cell r="C1975" t="str">
            <v>6251</v>
          </cell>
          <cell r="D1975" t="str">
            <v>Transferime udhetime, dieta Bulqize</v>
          </cell>
          <cell r="E1975">
            <v>5568</v>
          </cell>
          <cell r="F1975">
            <v>40372.501296296294</v>
          </cell>
          <cell r="G1975" t="str">
            <v>MP</v>
          </cell>
          <cell r="H1975" t="str">
            <v>90</v>
          </cell>
          <cell r="I1975">
            <v>40355</v>
          </cell>
          <cell r="J1975" t="str">
            <v>Diete per muajin Maj D.Pekoxha</v>
          </cell>
          <cell r="K1975">
            <v>21000</v>
          </cell>
          <cell r="M1975">
            <v>-2100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-2100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</row>
        <row r="1976">
          <cell r="A1976" t="str">
            <v>62512010</v>
          </cell>
          <cell r="B1976" t="str">
            <v>6</v>
          </cell>
          <cell r="C1976" t="str">
            <v>6251</v>
          </cell>
          <cell r="D1976" t="str">
            <v>Transferime udhetime, dieta Bulqize</v>
          </cell>
          <cell r="E1976">
            <v>5572</v>
          </cell>
          <cell r="F1976">
            <v>40372.507881944446</v>
          </cell>
          <cell r="G1976" t="str">
            <v>MP</v>
          </cell>
          <cell r="H1976" t="str">
            <v>94</v>
          </cell>
          <cell r="I1976">
            <v>40359</v>
          </cell>
          <cell r="J1976" t="str">
            <v>Diete per muajin Qershor 2010 F.Perkola</v>
          </cell>
          <cell r="K1976">
            <v>7000</v>
          </cell>
          <cell r="M1976">
            <v>-700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-700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</row>
        <row r="1977">
          <cell r="A1977" t="str">
            <v>62512010</v>
          </cell>
          <cell r="B1977" t="str">
            <v>6</v>
          </cell>
          <cell r="C1977" t="str">
            <v>6251</v>
          </cell>
          <cell r="D1977" t="str">
            <v>Transferime udhetime, dieta Bulqize</v>
          </cell>
          <cell r="E1977">
            <v>6544</v>
          </cell>
          <cell r="F1977">
            <v>40442.387361111112</v>
          </cell>
          <cell r="G1977" t="str">
            <v>MP</v>
          </cell>
          <cell r="H1977" t="str">
            <v>95</v>
          </cell>
          <cell r="I1977">
            <v>40374</v>
          </cell>
          <cell r="J1977" t="str">
            <v>Diete L.Manjani per muajin Qershor 2010</v>
          </cell>
          <cell r="K1977">
            <v>11000</v>
          </cell>
          <cell r="M1977">
            <v>-1100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-1100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</row>
        <row r="1978">
          <cell r="A1978" t="str">
            <v>62512010</v>
          </cell>
          <cell r="B1978" t="str">
            <v>6</v>
          </cell>
          <cell r="C1978" t="str">
            <v>6251</v>
          </cell>
          <cell r="D1978" t="str">
            <v>Transferime udhetime, dieta Bulqize</v>
          </cell>
          <cell r="E1978">
            <v>6545</v>
          </cell>
          <cell r="F1978">
            <v>40442.387858796297</v>
          </cell>
          <cell r="G1978" t="str">
            <v>MP</v>
          </cell>
          <cell r="H1978" t="str">
            <v>96</v>
          </cell>
          <cell r="I1978">
            <v>40374</v>
          </cell>
          <cell r="J1978" t="str">
            <v>Diete N.Lamii per muajin Qershor 2010</v>
          </cell>
          <cell r="K1978">
            <v>6000</v>
          </cell>
          <cell r="M1978">
            <v>-600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-600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</row>
        <row r="1979">
          <cell r="A1979" t="str">
            <v>62512010</v>
          </cell>
          <cell r="B1979" t="str">
            <v>6</v>
          </cell>
          <cell r="C1979" t="str">
            <v>6251</v>
          </cell>
          <cell r="D1979" t="str">
            <v>Transferime udhetime, dieta Bulqize</v>
          </cell>
          <cell r="E1979">
            <v>7620</v>
          </cell>
          <cell r="F1979">
            <v>40442.417916666665</v>
          </cell>
          <cell r="G1979" t="str">
            <v>MP</v>
          </cell>
          <cell r="H1979" t="str">
            <v>116</v>
          </cell>
          <cell r="I1979">
            <v>40410</v>
          </cell>
          <cell r="J1979" t="str">
            <v>Diete sherbimi Qershor 2010 D.Perkoxha</v>
          </cell>
          <cell r="K1979">
            <v>18000</v>
          </cell>
          <cell r="M1979">
            <v>-1800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-1800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</row>
        <row r="1980">
          <cell r="A1980" t="str">
            <v>62512010</v>
          </cell>
          <cell r="B1980" t="str">
            <v>6</v>
          </cell>
          <cell r="C1980" t="str">
            <v>6251</v>
          </cell>
          <cell r="D1980" t="str">
            <v>Transferime udhetime, dieta Bulqize</v>
          </cell>
          <cell r="E1980">
            <v>7621</v>
          </cell>
          <cell r="F1980">
            <v>40442.418263888889</v>
          </cell>
          <cell r="G1980" t="str">
            <v>MP</v>
          </cell>
          <cell r="H1980" t="str">
            <v>117</v>
          </cell>
          <cell r="I1980">
            <v>40410</v>
          </cell>
          <cell r="J1980" t="str">
            <v>Diete Korrik - Gusht 2010 F.Perkola</v>
          </cell>
          <cell r="K1980">
            <v>10000</v>
          </cell>
          <cell r="M1980">
            <v>-1000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000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</row>
        <row r="1981">
          <cell r="A1981" t="str">
            <v>62512010</v>
          </cell>
          <cell r="B1981" t="str">
            <v>6</v>
          </cell>
          <cell r="C1981" t="str">
            <v>6251</v>
          </cell>
          <cell r="D1981" t="str">
            <v>Transferime udhetime, dieta Bulqize</v>
          </cell>
          <cell r="E1981">
            <v>7622</v>
          </cell>
          <cell r="F1981">
            <v>40442.418645833335</v>
          </cell>
          <cell r="G1981" t="str">
            <v>MP</v>
          </cell>
          <cell r="H1981" t="str">
            <v>118</v>
          </cell>
          <cell r="I1981">
            <v>40410</v>
          </cell>
          <cell r="J1981" t="str">
            <v>Diete Qershor 2010 P.Duva</v>
          </cell>
          <cell r="K1981">
            <v>18000</v>
          </cell>
          <cell r="M1981">
            <v>-1800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800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</row>
        <row r="1982">
          <cell r="A1982" t="str">
            <v>62512010</v>
          </cell>
          <cell r="B1982" t="str">
            <v>6</v>
          </cell>
          <cell r="C1982" t="str">
            <v>6251</v>
          </cell>
          <cell r="D1982" t="str">
            <v>Transferime udhetime, dieta Bulqize</v>
          </cell>
          <cell r="E1982">
            <v>7627</v>
          </cell>
          <cell r="F1982">
            <v>40429.488645833335</v>
          </cell>
          <cell r="G1982" t="str">
            <v>MP</v>
          </cell>
          <cell r="H1982" t="str">
            <v>123</v>
          </cell>
          <cell r="I1982">
            <v>40413</v>
          </cell>
          <cell r="J1982" t="str">
            <v>Diete Xh.Gjini</v>
          </cell>
          <cell r="K1982">
            <v>9000</v>
          </cell>
          <cell r="M1982">
            <v>-900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-900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</row>
        <row r="1983">
          <cell r="A1983" t="str">
            <v>62512010</v>
          </cell>
          <cell r="B1983" t="str">
            <v>6</v>
          </cell>
          <cell r="C1983" t="str">
            <v>6251</v>
          </cell>
          <cell r="D1983" t="str">
            <v>Transferime udhetime, dieta Bulqize</v>
          </cell>
          <cell r="E1983">
            <v>8538</v>
          </cell>
          <cell r="F1983">
            <v>40486.586226851854</v>
          </cell>
          <cell r="G1983" t="str">
            <v>MP</v>
          </cell>
          <cell r="H1983" t="str">
            <v>138</v>
          </cell>
          <cell r="I1983">
            <v>40451</v>
          </cell>
          <cell r="J1983" t="str">
            <v>Diete per muajin Shtator 2010  F.Perkola</v>
          </cell>
          <cell r="K1983">
            <v>9000</v>
          </cell>
          <cell r="M1983">
            <v>-900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-9000</v>
          </cell>
          <cell r="W1983">
            <v>0</v>
          </cell>
          <cell r="X1983">
            <v>0</v>
          </cell>
          <cell r="Y1983">
            <v>0</v>
          </cell>
        </row>
        <row r="1984">
          <cell r="A1984" t="str">
            <v>62512010</v>
          </cell>
          <cell r="B1984" t="str">
            <v>6</v>
          </cell>
          <cell r="C1984" t="str">
            <v>6251</v>
          </cell>
          <cell r="D1984" t="str">
            <v>Transferime udhetime, dieta Bulqize</v>
          </cell>
          <cell r="E1984">
            <v>10586</v>
          </cell>
          <cell r="F1984">
            <v>40532.633784722224</v>
          </cell>
          <cell r="G1984" t="str">
            <v>MP</v>
          </cell>
          <cell r="H1984" t="str">
            <v>143</v>
          </cell>
          <cell r="I1984">
            <v>40487</v>
          </cell>
          <cell r="J1984" t="str">
            <v>Dieta M.Zogu</v>
          </cell>
          <cell r="K1984">
            <v>18000</v>
          </cell>
          <cell r="M1984">
            <v>-1800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-18000</v>
          </cell>
          <cell r="Y1984">
            <v>0</v>
          </cell>
        </row>
        <row r="1985">
          <cell r="A1985" t="str">
            <v>62512010</v>
          </cell>
          <cell r="B1985" t="str">
            <v>6</v>
          </cell>
          <cell r="C1985" t="str">
            <v>6251</v>
          </cell>
          <cell r="D1985" t="str">
            <v>Transferime udhetime, dieta Bulqize</v>
          </cell>
          <cell r="E1985">
            <v>10590</v>
          </cell>
          <cell r="F1985">
            <v>40532.637048611112</v>
          </cell>
          <cell r="G1985" t="str">
            <v>MP</v>
          </cell>
          <cell r="H1985" t="str">
            <v>147</v>
          </cell>
          <cell r="I1985">
            <v>40490</v>
          </cell>
          <cell r="J1985" t="str">
            <v>Diete D.Perkoxha</v>
          </cell>
          <cell r="K1985">
            <v>21000</v>
          </cell>
          <cell r="M1985">
            <v>-2100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-21000</v>
          </cell>
          <cell r="Y1985">
            <v>0</v>
          </cell>
        </row>
        <row r="1986">
          <cell r="A1986" t="str">
            <v>62512010</v>
          </cell>
          <cell r="B1986" t="str">
            <v>6</v>
          </cell>
          <cell r="C1986" t="str">
            <v>6251</v>
          </cell>
          <cell r="D1986" t="str">
            <v>Transferime udhetime, dieta Bulqize</v>
          </cell>
          <cell r="E1986">
            <v>10594</v>
          </cell>
          <cell r="F1986">
            <v>40532.642372685186</v>
          </cell>
          <cell r="G1986" t="str">
            <v>MP</v>
          </cell>
          <cell r="H1986" t="str">
            <v>151</v>
          </cell>
          <cell r="I1986">
            <v>40497</v>
          </cell>
          <cell r="J1986" t="str">
            <v>Dieta R.Nesimi</v>
          </cell>
          <cell r="K1986">
            <v>31500</v>
          </cell>
          <cell r="M1986">
            <v>-3150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-31500</v>
          </cell>
          <cell r="Y1986">
            <v>0</v>
          </cell>
        </row>
        <row r="1987">
          <cell r="A1987" t="str">
            <v>62512010</v>
          </cell>
          <cell r="B1987" t="str">
            <v>6</v>
          </cell>
          <cell r="C1987" t="str">
            <v>6251</v>
          </cell>
          <cell r="D1987" t="str">
            <v>Transferime udhetime, dieta Bulqize</v>
          </cell>
          <cell r="E1987">
            <v>10596</v>
          </cell>
          <cell r="F1987">
            <v>40532.644212962965</v>
          </cell>
          <cell r="G1987" t="str">
            <v>MP</v>
          </cell>
          <cell r="H1987" t="str">
            <v>153</v>
          </cell>
          <cell r="I1987">
            <v>40499</v>
          </cell>
          <cell r="J1987" t="str">
            <v>Diete per muajin Tetor 2010 O.Zeneli</v>
          </cell>
          <cell r="K1987">
            <v>6000</v>
          </cell>
          <cell r="M1987">
            <v>-600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-6000</v>
          </cell>
          <cell r="Y1987">
            <v>0</v>
          </cell>
        </row>
        <row r="1988">
          <cell r="A1988" t="str">
            <v>62512010</v>
          </cell>
          <cell r="B1988" t="str">
            <v>6</v>
          </cell>
          <cell r="C1988" t="str">
            <v>6251</v>
          </cell>
          <cell r="D1988" t="str">
            <v>Transferime udhetime, dieta Bulqize</v>
          </cell>
          <cell r="E1988">
            <v>10605</v>
          </cell>
          <cell r="F1988">
            <v>40532.677916666667</v>
          </cell>
          <cell r="G1988" t="str">
            <v>MP</v>
          </cell>
          <cell r="H1988" t="str">
            <v>160</v>
          </cell>
          <cell r="I1988">
            <v>40512</v>
          </cell>
          <cell r="J1988" t="str">
            <v>Dieta per muajin nentor 2010 M.Zogu</v>
          </cell>
          <cell r="K1988">
            <v>12000</v>
          </cell>
          <cell r="M1988">
            <v>-1200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-12000</v>
          </cell>
          <cell r="Y1988">
            <v>0</v>
          </cell>
        </row>
        <row r="1989">
          <cell r="A1989" t="str">
            <v>62512010</v>
          </cell>
          <cell r="B1989" t="str">
            <v>6</v>
          </cell>
          <cell r="C1989" t="str">
            <v>6251</v>
          </cell>
          <cell r="D1989" t="str">
            <v>Transferime udhetime, dieta Bulqize</v>
          </cell>
          <cell r="E1989">
            <v>10609</v>
          </cell>
          <cell r="F1989">
            <v>40532.687743055554</v>
          </cell>
          <cell r="G1989" t="str">
            <v>MP</v>
          </cell>
          <cell r="H1989" t="str">
            <v>164</v>
          </cell>
          <cell r="I1989">
            <v>40512</v>
          </cell>
          <cell r="J1989" t="str">
            <v>Dieta per muajin Nentor 2010 Xh.Gjini</v>
          </cell>
          <cell r="K1989">
            <v>4100</v>
          </cell>
          <cell r="M1989">
            <v>-410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-4100</v>
          </cell>
          <cell r="Y1989">
            <v>0</v>
          </cell>
        </row>
        <row r="1990">
          <cell r="A1990" t="str">
            <v>62512010</v>
          </cell>
          <cell r="B1990" t="str">
            <v>6</v>
          </cell>
          <cell r="C1990" t="str">
            <v>6251</v>
          </cell>
          <cell r="D1990" t="str">
            <v>Transferime udhetime, dieta Bulqize</v>
          </cell>
          <cell r="E1990">
            <v>11208</v>
          </cell>
          <cell r="F1990">
            <v>40553.616307870368</v>
          </cell>
          <cell r="G1990" t="str">
            <v>MP</v>
          </cell>
          <cell r="H1990" t="str">
            <v>169</v>
          </cell>
          <cell r="I1990">
            <v>40522</v>
          </cell>
          <cell r="J1990" t="str">
            <v>Dieta per muajin Nentor 2010 P.Cara</v>
          </cell>
          <cell r="K1990">
            <v>6000</v>
          </cell>
          <cell r="M1990">
            <v>-600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-6000</v>
          </cell>
        </row>
        <row r="1991">
          <cell r="A1991" t="str">
            <v>62512010</v>
          </cell>
          <cell r="B1991" t="str">
            <v>6</v>
          </cell>
          <cell r="C1991" t="str">
            <v>6251</v>
          </cell>
          <cell r="D1991" t="str">
            <v>Transferime udhetime, dieta Bulqize</v>
          </cell>
          <cell r="E1991">
            <v>11210</v>
          </cell>
          <cell r="F1991">
            <v>40553.617592592593</v>
          </cell>
          <cell r="G1991" t="str">
            <v>MP</v>
          </cell>
          <cell r="H1991" t="str">
            <v>171</v>
          </cell>
          <cell r="I1991">
            <v>40523</v>
          </cell>
          <cell r="J1991" t="str">
            <v>Bileta udhetimi per ing austriake</v>
          </cell>
          <cell r="K1991">
            <v>8000</v>
          </cell>
          <cell r="M1991">
            <v>-800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-8000</v>
          </cell>
        </row>
        <row r="1992">
          <cell r="A1992" t="str">
            <v>62512010</v>
          </cell>
          <cell r="B1992" t="str">
            <v>6</v>
          </cell>
          <cell r="C1992" t="str">
            <v>6251</v>
          </cell>
          <cell r="D1992" t="str">
            <v>Transferime udhetime, dieta Bulqize</v>
          </cell>
          <cell r="E1992">
            <v>11212</v>
          </cell>
          <cell r="F1992">
            <v>40553.619467592594</v>
          </cell>
          <cell r="G1992" t="str">
            <v>MP</v>
          </cell>
          <cell r="H1992" t="str">
            <v>173</v>
          </cell>
          <cell r="I1992">
            <v>40526</v>
          </cell>
          <cell r="J1992" t="str">
            <v>Diete sherbimi per muajin Nentor 2010 F.Cani</v>
          </cell>
          <cell r="K1992">
            <v>9000</v>
          </cell>
          <cell r="M1992">
            <v>-900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-9000</v>
          </cell>
        </row>
        <row r="1993">
          <cell r="A1993" t="str">
            <v>62512010</v>
          </cell>
          <cell r="B1993" t="str">
            <v>6</v>
          </cell>
          <cell r="C1993" t="str">
            <v>6251</v>
          </cell>
          <cell r="D1993" t="str">
            <v>Transferime udhetime, dieta Bulqize</v>
          </cell>
          <cell r="E1993">
            <v>11213</v>
          </cell>
          <cell r="F1993">
            <v>40553.62059027778</v>
          </cell>
          <cell r="G1993" t="str">
            <v>MP</v>
          </cell>
          <cell r="H1993" t="str">
            <v>174</v>
          </cell>
          <cell r="I1993">
            <v>40526</v>
          </cell>
          <cell r="J1993" t="str">
            <v>Diete per muajin Nentor 2010 O.Zeneli</v>
          </cell>
          <cell r="K1993">
            <v>3000</v>
          </cell>
          <cell r="M1993">
            <v>-300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-3000</v>
          </cell>
        </row>
        <row r="1994">
          <cell r="A1994" t="str">
            <v>62512040</v>
          </cell>
          <cell r="B1994" t="str">
            <v>6</v>
          </cell>
          <cell r="C1994" t="str">
            <v>6251</v>
          </cell>
          <cell r="D1994" t="str">
            <v>Transferime udhetime, dieta te panjohura Bulqize</v>
          </cell>
          <cell r="E1994">
            <v>242</v>
          </cell>
          <cell r="F1994">
            <v>40207.528773148151</v>
          </cell>
          <cell r="G1994" t="str">
            <v>MP</v>
          </cell>
          <cell r="H1994" t="str">
            <v>14</v>
          </cell>
          <cell r="I1994">
            <v>40193</v>
          </cell>
          <cell r="J1994" t="str">
            <v>Diete D.Perkoxha</v>
          </cell>
          <cell r="K1994">
            <v>4200</v>
          </cell>
          <cell r="M1994">
            <v>-4200</v>
          </cell>
          <cell r="N1994">
            <v>-420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</row>
        <row r="1995">
          <cell r="A1995" t="str">
            <v>62512040</v>
          </cell>
          <cell r="B1995" t="str">
            <v>6</v>
          </cell>
          <cell r="C1995" t="str">
            <v>6251</v>
          </cell>
          <cell r="D1995" t="str">
            <v>Transferime udhetime, dieta te panjohura Bulqize</v>
          </cell>
          <cell r="E1995">
            <v>657</v>
          </cell>
          <cell r="F1995">
            <v>40221.428333333337</v>
          </cell>
          <cell r="G1995" t="str">
            <v>MP</v>
          </cell>
          <cell r="H1995" t="str">
            <v>4</v>
          </cell>
          <cell r="I1995">
            <v>40208</v>
          </cell>
          <cell r="J1995" t="str">
            <v>Bilete udhetimi</v>
          </cell>
          <cell r="K1995">
            <v>1000</v>
          </cell>
          <cell r="M1995">
            <v>-1000</v>
          </cell>
          <cell r="N1995">
            <v>-100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</row>
        <row r="1996">
          <cell r="A1996" t="str">
            <v>62512040</v>
          </cell>
          <cell r="B1996" t="str">
            <v>6</v>
          </cell>
          <cell r="C1996" t="str">
            <v>6251</v>
          </cell>
          <cell r="D1996" t="str">
            <v>Transferime udhetime, dieta te panjohura Bulqize</v>
          </cell>
          <cell r="E1996">
            <v>1625</v>
          </cell>
          <cell r="F1996">
            <v>40260.452233796299</v>
          </cell>
          <cell r="G1996" t="str">
            <v>MP</v>
          </cell>
          <cell r="H1996" t="str">
            <v>9</v>
          </cell>
          <cell r="I1996">
            <v>40217</v>
          </cell>
          <cell r="J1996" t="str">
            <v>Diete dhjetor 2009 D.Perkoxha</v>
          </cell>
          <cell r="K1996">
            <v>3000</v>
          </cell>
          <cell r="M1996">
            <v>-3000</v>
          </cell>
          <cell r="N1996">
            <v>0</v>
          </cell>
          <cell r="O1996">
            <v>-300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</row>
        <row r="1997">
          <cell r="A1997" t="str">
            <v>62512040</v>
          </cell>
          <cell r="B1997" t="str">
            <v>6</v>
          </cell>
          <cell r="C1997" t="str">
            <v>6251</v>
          </cell>
          <cell r="D1997" t="str">
            <v>Transferime udhetime, dieta te panjohura Bulqize</v>
          </cell>
          <cell r="E1997">
            <v>1626</v>
          </cell>
          <cell r="F1997">
            <v>40260.453043981484</v>
          </cell>
          <cell r="G1997" t="str">
            <v>MP</v>
          </cell>
          <cell r="H1997" t="str">
            <v>10</v>
          </cell>
          <cell r="I1997">
            <v>40217</v>
          </cell>
          <cell r="J1997" t="str">
            <v>Diete janar 2010 R.Nesimi</v>
          </cell>
          <cell r="K1997">
            <v>4800</v>
          </cell>
          <cell r="M1997">
            <v>-4800</v>
          </cell>
          <cell r="N1997">
            <v>0</v>
          </cell>
          <cell r="O1997">
            <v>-480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</row>
        <row r="1998">
          <cell r="A1998" t="str">
            <v>62512040</v>
          </cell>
          <cell r="B1998" t="str">
            <v>6</v>
          </cell>
          <cell r="C1998" t="str">
            <v>6251</v>
          </cell>
          <cell r="D1998" t="str">
            <v>Transferime udhetime, dieta te panjohura Bulqize</v>
          </cell>
          <cell r="E1998">
            <v>2818</v>
          </cell>
          <cell r="F1998">
            <v>40283.617928240739</v>
          </cell>
          <cell r="G1998" t="str">
            <v>MP</v>
          </cell>
          <cell r="H1998" t="str">
            <v>25</v>
          </cell>
          <cell r="I1998">
            <v>40242</v>
          </cell>
          <cell r="J1998" t="str">
            <v>Lik bileta transporti materialesh</v>
          </cell>
          <cell r="K1998">
            <v>50000</v>
          </cell>
          <cell r="M1998">
            <v>-50000</v>
          </cell>
          <cell r="N1998">
            <v>0</v>
          </cell>
          <cell r="O1998">
            <v>0</v>
          </cell>
          <cell r="P1998">
            <v>-5000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</row>
        <row r="1999">
          <cell r="A1999" t="str">
            <v>62512040</v>
          </cell>
          <cell r="B1999" t="str">
            <v>6</v>
          </cell>
          <cell r="C1999" t="str">
            <v>6251</v>
          </cell>
          <cell r="D1999" t="str">
            <v>Transferime udhetime, dieta te panjohura Bulqize</v>
          </cell>
          <cell r="E1999">
            <v>2820</v>
          </cell>
          <cell r="F1999">
            <v>40289.62771990741</v>
          </cell>
          <cell r="G1999" t="str">
            <v>MP</v>
          </cell>
          <cell r="H1999" t="str">
            <v>27</v>
          </cell>
          <cell r="I1999">
            <v>40245</v>
          </cell>
          <cell r="J1999" t="str">
            <v>Bileta udhetimi</v>
          </cell>
          <cell r="K1999">
            <v>6000</v>
          </cell>
          <cell r="M1999">
            <v>-6000</v>
          </cell>
          <cell r="N1999">
            <v>0</v>
          </cell>
          <cell r="O1999">
            <v>0</v>
          </cell>
          <cell r="P1999">
            <v>-600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</row>
        <row r="2000">
          <cell r="A2000" t="str">
            <v>62512040</v>
          </cell>
          <cell r="B2000" t="str">
            <v>6</v>
          </cell>
          <cell r="C2000" t="str">
            <v>6251</v>
          </cell>
          <cell r="D2000" t="str">
            <v>Transferime udhetime, dieta te panjohura Bulqize</v>
          </cell>
          <cell r="E2000">
            <v>3825</v>
          </cell>
          <cell r="F2000">
            <v>40365.376944444448</v>
          </cell>
          <cell r="G2000" t="str">
            <v>MP</v>
          </cell>
          <cell r="H2000" t="str">
            <v>51</v>
          </cell>
          <cell r="I2000">
            <v>40294</v>
          </cell>
          <cell r="J2000" t="str">
            <v>Bilete udhetimi</v>
          </cell>
          <cell r="K2000">
            <v>1000</v>
          </cell>
          <cell r="M2000">
            <v>-1000</v>
          </cell>
          <cell r="N2000">
            <v>0</v>
          </cell>
          <cell r="O2000">
            <v>0</v>
          </cell>
          <cell r="P2000">
            <v>0</v>
          </cell>
          <cell r="Q2000">
            <v>-100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</row>
        <row r="2001">
          <cell r="A2001" t="str">
            <v>62512040</v>
          </cell>
          <cell r="B2001" t="str">
            <v>6</v>
          </cell>
          <cell r="C2001" t="str">
            <v>6251</v>
          </cell>
          <cell r="D2001" t="str">
            <v>Transferime udhetime, dieta te panjohura Bulqize</v>
          </cell>
          <cell r="E2001">
            <v>3829</v>
          </cell>
          <cell r="F2001">
            <v>40365.377951388888</v>
          </cell>
          <cell r="G2001" t="str">
            <v>MP</v>
          </cell>
          <cell r="H2001" t="str">
            <v>54</v>
          </cell>
          <cell r="I2001">
            <v>40298</v>
          </cell>
          <cell r="J2001" t="str">
            <v>Bilete udhetimi</v>
          </cell>
          <cell r="K2001">
            <v>1000</v>
          </cell>
          <cell r="M2001">
            <v>-1000</v>
          </cell>
          <cell r="N2001">
            <v>0</v>
          </cell>
          <cell r="O2001">
            <v>0</v>
          </cell>
          <cell r="P2001">
            <v>0</v>
          </cell>
          <cell r="Q2001">
            <v>-100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</row>
        <row r="2002">
          <cell r="A2002" t="str">
            <v>62512040</v>
          </cell>
          <cell r="B2002" t="str">
            <v>6</v>
          </cell>
          <cell r="C2002" t="str">
            <v>6251</v>
          </cell>
          <cell r="D2002" t="str">
            <v>Transferime udhetime, dieta te panjohura Bulqize</v>
          </cell>
          <cell r="E2002">
            <v>4759</v>
          </cell>
          <cell r="F2002">
            <v>40365.391122685185</v>
          </cell>
          <cell r="G2002" t="str">
            <v>MP</v>
          </cell>
          <cell r="H2002" t="str">
            <v>62</v>
          </cell>
          <cell r="I2002">
            <v>40315</v>
          </cell>
          <cell r="J2002" t="str">
            <v>Bileta udhetimi</v>
          </cell>
          <cell r="K2002">
            <v>1600</v>
          </cell>
          <cell r="M2002">
            <v>-160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-160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</row>
        <row r="2003">
          <cell r="A2003" t="str">
            <v>62512040</v>
          </cell>
          <cell r="B2003" t="str">
            <v>6</v>
          </cell>
          <cell r="C2003" t="str">
            <v>6251</v>
          </cell>
          <cell r="D2003" t="str">
            <v>Transferime udhetime, dieta te panjohura Bulqize</v>
          </cell>
          <cell r="E2003">
            <v>4766</v>
          </cell>
          <cell r="F2003">
            <v>40365.393460648149</v>
          </cell>
          <cell r="G2003" t="str">
            <v>MP</v>
          </cell>
          <cell r="H2003" t="str">
            <v>67</v>
          </cell>
          <cell r="I2003">
            <v>40316</v>
          </cell>
          <cell r="J2003" t="str">
            <v>Bileta udhetimi</v>
          </cell>
          <cell r="K2003">
            <v>6000</v>
          </cell>
          <cell r="M2003">
            <v>-600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-600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</row>
        <row r="2004">
          <cell r="A2004" t="str">
            <v>62512040</v>
          </cell>
          <cell r="B2004" t="str">
            <v>6</v>
          </cell>
          <cell r="C2004" t="str">
            <v>6251</v>
          </cell>
          <cell r="D2004" t="str">
            <v>Transferime udhetime, dieta te panjohura Bulqize</v>
          </cell>
          <cell r="E2004">
            <v>4767</v>
          </cell>
          <cell r="F2004">
            <v>40365.394270833334</v>
          </cell>
          <cell r="G2004" t="str">
            <v>MP</v>
          </cell>
          <cell r="H2004" t="str">
            <v>68</v>
          </cell>
          <cell r="I2004">
            <v>40316</v>
          </cell>
          <cell r="J2004" t="str">
            <v>Fjetje ne hotel Endri</v>
          </cell>
          <cell r="K2004">
            <v>6000</v>
          </cell>
          <cell r="M2004">
            <v>-600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-600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</row>
        <row r="2005">
          <cell r="A2005" t="str">
            <v>62512040</v>
          </cell>
          <cell r="B2005" t="str">
            <v>6</v>
          </cell>
          <cell r="C2005" t="str">
            <v>6251</v>
          </cell>
          <cell r="D2005" t="str">
            <v>Transferime udhetime, dieta te panjohura Bulqize</v>
          </cell>
          <cell r="E2005">
            <v>4771</v>
          </cell>
          <cell r="F2005">
            <v>40365.395011574074</v>
          </cell>
          <cell r="G2005" t="str">
            <v>MP</v>
          </cell>
          <cell r="H2005" t="str">
            <v>70</v>
          </cell>
          <cell r="I2005">
            <v>40322</v>
          </cell>
          <cell r="J2005" t="str">
            <v>Pag bileta udhetimi per inxh polake</v>
          </cell>
          <cell r="K2005">
            <v>24600</v>
          </cell>
          <cell r="M2005">
            <v>-2460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-2460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</row>
        <row r="2006">
          <cell r="A2006" t="str">
            <v>62512040</v>
          </cell>
          <cell r="B2006" t="str">
            <v>6</v>
          </cell>
          <cell r="C2006" t="str">
            <v>6251</v>
          </cell>
          <cell r="D2006" t="str">
            <v>Transferime udhetime, dieta te panjohura Bulqize</v>
          </cell>
          <cell r="E2006">
            <v>4777</v>
          </cell>
          <cell r="F2006">
            <v>40365.397094907406</v>
          </cell>
          <cell r="G2006" t="str">
            <v>MP</v>
          </cell>
          <cell r="H2006" t="str">
            <v>76</v>
          </cell>
          <cell r="I2006">
            <v>40326</v>
          </cell>
          <cell r="J2006" t="str">
            <v>Bilete udhetimi dhe fjetje ne hotel</v>
          </cell>
          <cell r="K2006">
            <v>8000</v>
          </cell>
          <cell r="M2006">
            <v>-800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-800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</row>
        <row r="2007">
          <cell r="A2007" t="str">
            <v>62512040</v>
          </cell>
          <cell r="B2007" t="str">
            <v>6</v>
          </cell>
          <cell r="C2007" t="str">
            <v>6251</v>
          </cell>
          <cell r="D2007" t="str">
            <v>Transferime udhetime, dieta te panjohura Bulqize</v>
          </cell>
          <cell r="E2007">
            <v>4778</v>
          </cell>
          <cell r="F2007">
            <v>40365.397731481484</v>
          </cell>
          <cell r="G2007" t="str">
            <v>MP</v>
          </cell>
          <cell r="H2007" t="str">
            <v>77</v>
          </cell>
          <cell r="I2007">
            <v>40329</v>
          </cell>
          <cell r="J2007" t="str">
            <v>Bilete udhetimi dhe fjetje ne hotel</v>
          </cell>
          <cell r="K2007">
            <v>10000</v>
          </cell>
          <cell r="M2007">
            <v>-1000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-1000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</row>
        <row r="2008">
          <cell r="A2008" t="str">
            <v>62512040</v>
          </cell>
          <cell r="B2008" t="str">
            <v>6</v>
          </cell>
          <cell r="C2008" t="str">
            <v>6251</v>
          </cell>
          <cell r="D2008" t="str">
            <v>Transferime udhetime, dieta te panjohura Bulqize</v>
          </cell>
          <cell r="E2008">
            <v>5568</v>
          </cell>
          <cell r="F2008">
            <v>40372.501296296294</v>
          </cell>
          <cell r="G2008" t="str">
            <v>MP</v>
          </cell>
          <cell r="H2008" t="str">
            <v>90</v>
          </cell>
          <cell r="I2008">
            <v>40355</v>
          </cell>
          <cell r="J2008" t="str">
            <v>Bileta udhetimi</v>
          </cell>
          <cell r="K2008">
            <v>3000</v>
          </cell>
          <cell r="M2008">
            <v>-300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-300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</row>
        <row r="2009">
          <cell r="A2009" t="str">
            <v>62512040</v>
          </cell>
          <cell r="B2009" t="str">
            <v>6</v>
          </cell>
          <cell r="C2009" t="str">
            <v>6251</v>
          </cell>
          <cell r="D2009" t="str">
            <v>Transferime udhetime, dieta te panjohura Bulqize</v>
          </cell>
          <cell r="E2009">
            <v>6544</v>
          </cell>
          <cell r="F2009">
            <v>40442.387361111112</v>
          </cell>
          <cell r="G2009" t="str">
            <v>MP</v>
          </cell>
          <cell r="H2009" t="str">
            <v>95</v>
          </cell>
          <cell r="I2009">
            <v>40374</v>
          </cell>
          <cell r="J2009" t="str">
            <v>Akomodim ne hotel</v>
          </cell>
          <cell r="K2009">
            <v>9000</v>
          </cell>
          <cell r="M2009">
            <v>-900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-900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</row>
        <row r="2010">
          <cell r="A2010" t="str">
            <v>62512040</v>
          </cell>
          <cell r="B2010" t="str">
            <v>6</v>
          </cell>
          <cell r="C2010" t="str">
            <v>6251</v>
          </cell>
          <cell r="D2010" t="str">
            <v>Transferime udhetime, dieta te panjohura Bulqize</v>
          </cell>
          <cell r="E2010">
            <v>6557</v>
          </cell>
          <cell r="F2010">
            <v>40399.477962962963</v>
          </cell>
          <cell r="G2010" t="str">
            <v>MP</v>
          </cell>
          <cell r="H2010" t="str">
            <v>106</v>
          </cell>
          <cell r="I2010">
            <v>40388</v>
          </cell>
          <cell r="J2010" t="str">
            <v>Pag bileta udhetimi per transport punonjesish BZ-TR-BZ</v>
          </cell>
          <cell r="K2010">
            <v>67000</v>
          </cell>
          <cell r="M2010">
            <v>-6700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-6700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</row>
        <row r="2011">
          <cell r="A2011" t="str">
            <v>62512040</v>
          </cell>
          <cell r="B2011" t="str">
            <v>6</v>
          </cell>
          <cell r="C2011" t="str">
            <v>6251</v>
          </cell>
          <cell r="D2011" t="str">
            <v>Transferime udhetime, dieta te panjohura Bulqize</v>
          </cell>
          <cell r="E2011">
            <v>6558</v>
          </cell>
          <cell r="F2011">
            <v>40399.485208333332</v>
          </cell>
          <cell r="G2011" t="str">
            <v>MP</v>
          </cell>
          <cell r="H2011" t="str">
            <v>107</v>
          </cell>
          <cell r="I2011">
            <v>40388</v>
          </cell>
          <cell r="J2011" t="str">
            <v>Pag bileta udhetimi per transport punonjesish BZ-TR-BZ</v>
          </cell>
          <cell r="K2011">
            <v>91000</v>
          </cell>
          <cell r="M2011">
            <v>-9100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-9100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</row>
        <row r="2012">
          <cell r="A2012" t="str">
            <v>62512040</v>
          </cell>
          <cell r="B2012" t="str">
            <v>6</v>
          </cell>
          <cell r="C2012" t="str">
            <v>6251</v>
          </cell>
          <cell r="D2012" t="str">
            <v>Transferime udhetime, dieta te panjohura Bulqize</v>
          </cell>
          <cell r="E2012">
            <v>6559</v>
          </cell>
          <cell r="F2012">
            <v>40399.485648148147</v>
          </cell>
          <cell r="G2012" t="str">
            <v>MP</v>
          </cell>
          <cell r="H2012" t="str">
            <v>108</v>
          </cell>
          <cell r="I2012">
            <v>40388</v>
          </cell>
          <cell r="J2012" t="str">
            <v>Pag bileta udhetimi per transport punonjesish BZ-TR-BZ</v>
          </cell>
          <cell r="K2012">
            <v>84000</v>
          </cell>
          <cell r="M2012">
            <v>-8400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-8400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</row>
        <row r="2013">
          <cell r="A2013" t="str">
            <v>62512040</v>
          </cell>
          <cell r="B2013" t="str">
            <v>6</v>
          </cell>
          <cell r="C2013" t="str">
            <v>6251</v>
          </cell>
          <cell r="D2013" t="str">
            <v>Transferime udhetime, dieta te panjohura Bulqize</v>
          </cell>
          <cell r="E2013">
            <v>6560</v>
          </cell>
          <cell r="F2013">
            <v>40399.485972222225</v>
          </cell>
          <cell r="G2013" t="str">
            <v>MP</v>
          </cell>
          <cell r="H2013" t="str">
            <v>109</v>
          </cell>
          <cell r="I2013">
            <v>40388</v>
          </cell>
          <cell r="J2013" t="str">
            <v>Pag bileta udhetimi per transport punonjesish BZ-TR-BZ</v>
          </cell>
          <cell r="K2013">
            <v>11000</v>
          </cell>
          <cell r="M2013">
            <v>-1100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-1100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</row>
        <row r="2014">
          <cell r="A2014" t="str">
            <v>62512040</v>
          </cell>
          <cell r="B2014" t="str">
            <v>6</v>
          </cell>
          <cell r="C2014" t="str">
            <v>6251</v>
          </cell>
          <cell r="D2014" t="str">
            <v>Transferime udhetime, dieta te panjohura Bulqize</v>
          </cell>
          <cell r="E2014">
            <v>6561</v>
          </cell>
          <cell r="F2014">
            <v>40442.400567129633</v>
          </cell>
          <cell r="G2014" t="str">
            <v>MP</v>
          </cell>
          <cell r="H2014" t="str">
            <v>110</v>
          </cell>
          <cell r="I2014">
            <v>40388</v>
          </cell>
          <cell r="J2014" t="str">
            <v>Pag bileta udhetimi per transport punonjesish BZ-TR-BZ</v>
          </cell>
          <cell r="K2014">
            <v>8000</v>
          </cell>
          <cell r="M2014">
            <v>-800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-800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</row>
        <row r="2015">
          <cell r="A2015" t="str">
            <v>62512040</v>
          </cell>
          <cell r="B2015" t="str">
            <v>6</v>
          </cell>
          <cell r="C2015" t="str">
            <v>6251</v>
          </cell>
          <cell r="D2015" t="str">
            <v>Transferime udhetime, dieta te panjohura Bulqize</v>
          </cell>
          <cell r="E2015">
            <v>6562</v>
          </cell>
          <cell r="F2015">
            <v>40399.486631944441</v>
          </cell>
          <cell r="G2015" t="str">
            <v>MP</v>
          </cell>
          <cell r="H2015" t="str">
            <v>111</v>
          </cell>
          <cell r="I2015">
            <v>40388</v>
          </cell>
          <cell r="J2015" t="str">
            <v>Pag bileta udhetimi per transport punonjesish BZ-TR-BZ</v>
          </cell>
          <cell r="K2015">
            <v>91000</v>
          </cell>
          <cell r="M2015">
            <v>-9100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-9100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</row>
        <row r="2016">
          <cell r="A2016" t="str">
            <v>62512040</v>
          </cell>
          <cell r="B2016" t="str">
            <v>6</v>
          </cell>
          <cell r="C2016" t="str">
            <v>6251</v>
          </cell>
          <cell r="D2016" t="str">
            <v>Transferime udhetime, dieta te panjohura Bulqize</v>
          </cell>
          <cell r="E2016">
            <v>7620</v>
          </cell>
          <cell r="F2016">
            <v>40442.417916666665</v>
          </cell>
          <cell r="G2016" t="str">
            <v>MP</v>
          </cell>
          <cell r="H2016" t="str">
            <v>116</v>
          </cell>
          <cell r="I2016">
            <v>40410</v>
          </cell>
          <cell r="J2016" t="str">
            <v>Bileta udhetimi</v>
          </cell>
          <cell r="K2016">
            <v>3000</v>
          </cell>
          <cell r="M2016">
            <v>-300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-300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</row>
        <row r="2017">
          <cell r="A2017" t="str">
            <v>62512040</v>
          </cell>
          <cell r="B2017" t="str">
            <v>6</v>
          </cell>
          <cell r="C2017" t="str">
            <v>6251</v>
          </cell>
          <cell r="D2017" t="str">
            <v>Transferime udhetime, dieta te panjohura Bulqize</v>
          </cell>
          <cell r="E2017">
            <v>10582</v>
          </cell>
          <cell r="F2017">
            <v>40532.6015162037</v>
          </cell>
          <cell r="G2017" t="str">
            <v>MP</v>
          </cell>
          <cell r="H2017" t="str">
            <v>139</v>
          </cell>
          <cell r="I2017">
            <v>40486</v>
          </cell>
          <cell r="J2017" t="str">
            <v>Pag per transport te punonjesve per kontroll mjekesor</v>
          </cell>
          <cell r="K2017">
            <v>45000</v>
          </cell>
          <cell r="M2017">
            <v>-4500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-45000</v>
          </cell>
          <cell r="Y2017">
            <v>0</v>
          </cell>
        </row>
        <row r="2018">
          <cell r="A2018" t="str">
            <v>62513040</v>
          </cell>
          <cell r="B2018" t="str">
            <v>6</v>
          </cell>
          <cell r="C2018" t="str">
            <v>6251</v>
          </cell>
          <cell r="D2018" t="str">
            <v>Transferime udhetime, dieta te panjohura Burrel</v>
          </cell>
          <cell r="E2018">
            <v>10441</v>
          </cell>
          <cell r="F2018">
            <v>40522.653333333335</v>
          </cell>
          <cell r="G2018" t="str">
            <v>MP</v>
          </cell>
          <cell r="H2018" t="str">
            <v>224</v>
          </cell>
          <cell r="I2018">
            <v>40515</v>
          </cell>
          <cell r="J2018" t="str">
            <v xml:space="preserve"> Parkim T.Haxhiu</v>
          </cell>
          <cell r="K2018">
            <v>240</v>
          </cell>
          <cell r="M2018">
            <v>-24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-240</v>
          </cell>
        </row>
        <row r="2019">
          <cell r="A2019" t="str">
            <v>62524040</v>
          </cell>
          <cell r="B2019" t="str">
            <v>6</v>
          </cell>
          <cell r="C2019" t="str">
            <v>6252</v>
          </cell>
          <cell r="D2019" t="str">
            <v>Transferime udhetime, dieta te panjohura Durres</v>
          </cell>
          <cell r="E2019">
            <v>11062</v>
          </cell>
          <cell r="F2019">
            <v>40549.42359953704</v>
          </cell>
          <cell r="G2019" t="str">
            <v>MP</v>
          </cell>
          <cell r="H2019" t="str">
            <v>228</v>
          </cell>
          <cell r="I2019">
            <v>40521</v>
          </cell>
          <cell r="J2019" t="str">
            <v>Taxi L.Tola</v>
          </cell>
          <cell r="K2019">
            <v>4000</v>
          </cell>
          <cell r="M2019">
            <v>-400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-4000</v>
          </cell>
        </row>
        <row r="2020">
          <cell r="A2020" t="str">
            <v>62530010</v>
          </cell>
          <cell r="B2020" t="str">
            <v>6</v>
          </cell>
          <cell r="C2020" t="str">
            <v>6253</v>
          </cell>
          <cell r="D2020" t="str">
            <v>Transferime udhetime, dieta te pergjithshme</v>
          </cell>
          <cell r="E2020">
            <v>1064</v>
          </cell>
          <cell r="F2020">
            <v>40232.463460648149</v>
          </cell>
          <cell r="G2020" t="str">
            <v>MP</v>
          </cell>
          <cell r="H2020" t="str">
            <v>25</v>
          </cell>
          <cell r="I2020">
            <v>40210</v>
          </cell>
          <cell r="J2020" t="str">
            <v>Diete A.Xhexhi</v>
          </cell>
          <cell r="K2020">
            <v>14000</v>
          </cell>
          <cell r="M2020">
            <v>-14000</v>
          </cell>
          <cell r="N2020">
            <v>0</v>
          </cell>
          <cell r="O2020">
            <v>-1400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</row>
        <row r="2021">
          <cell r="A2021" t="str">
            <v>62530010</v>
          </cell>
          <cell r="B2021" t="str">
            <v>6</v>
          </cell>
          <cell r="C2021" t="str">
            <v>6253</v>
          </cell>
          <cell r="D2021" t="str">
            <v>Transferime udhetime, dieta te pergjithshme</v>
          </cell>
          <cell r="E2021">
            <v>1651</v>
          </cell>
          <cell r="F2021">
            <v>40247.405706018515</v>
          </cell>
          <cell r="G2021" t="str">
            <v>MP</v>
          </cell>
          <cell r="H2021" t="str">
            <v>49</v>
          </cell>
          <cell r="I2021">
            <v>40238</v>
          </cell>
          <cell r="J2021" t="str">
            <v>Blerje karburanti,diete A.Xhexhi</v>
          </cell>
          <cell r="K2021">
            <v>4000</v>
          </cell>
          <cell r="M2021">
            <v>-4000</v>
          </cell>
          <cell r="N2021">
            <v>0</v>
          </cell>
          <cell r="O2021">
            <v>0</v>
          </cell>
          <cell r="P2021">
            <v>-400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</row>
        <row r="2022">
          <cell r="A2022" t="str">
            <v>62530010</v>
          </cell>
          <cell r="B2022" t="str">
            <v>6</v>
          </cell>
          <cell r="C2022" t="str">
            <v>6253</v>
          </cell>
          <cell r="D2022" t="str">
            <v>Transferime udhetime, dieta te pergjithshme</v>
          </cell>
          <cell r="E2022">
            <v>1980</v>
          </cell>
          <cell r="F2022">
            <v>40260.468599537038</v>
          </cell>
          <cell r="G2022" t="str">
            <v>MP</v>
          </cell>
          <cell r="H2022" t="str">
            <v>64</v>
          </cell>
          <cell r="I2022">
            <v>40254</v>
          </cell>
          <cell r="J2022" t="str">
            <v>Taxi,diete A.Filipov</v>
          </cell>
          <cell r="K2022">
            <v>8200</v>
          </cell>
          <cell r="M2022">
            <v>-8200</v>
          </cell>
          <cell r="N2022">
            <v>0</v>
          </cell>
          <cell r="O2022">
            <v>0</v>
          </cell>
          <cell r="P2022">
            <v>-820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</row>
        <row r="2023">
          <cell r="A2023" t="str">
            <v>62530010</v>
          </cell>
          <cell r="B2023" t="str">
            <v>6</v>
          </cell>
          <cell r="C2023" t="str">
            <v>6253</v>
          </cell>
          <cell r="D2023" t="str">
            <v>Transferime udhetime, dieta te pergjithshme</v>
          </cell>
          <cell r="E2023">
            <v>2520</v>
          </cell>
          <cell r="F2023">
            <v>40527.656944444447</v>
          </cell>
          <cell r="G2023" t="str">
            <v>MP</v>
          </cell>
          <cell r="H2023" t="str">
            <v>81</v>
          </cell>
          <cell r="I2023">
            <v>40268</v>
          </cell>
          <cell r="J2023" t="str">
            <v>Dieta A.Xhexhi</v>
          </cell>
          <cell r="K2023">
            <v>15000</v>
          </cell>
          <cell r="M2023">
            <v>-15000</v>
          </cell>
          <cell r="N2023">
            <v>0</v>
          </cell>
          <cell r="O2023">
            <v>0</v>
          </cell>
          <cell r="P2023">
            <v>-1500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</row>
        <row r="2024">
          <cell r="A2024" t="str">
            <v>62530010</v>
          </cell>
          <cell r="B2024" t="str">
            <v>6</v>
          </cell>
          <cell r="C2024" t="str">
            <v>6253</v>
          </cell>
          <cell r="D2024" t="str">
            <v>Transferime udhetime, dieta te pergjithshme</v>
          </cell>
          <cell r="E2024">
            <v>3604</v>
          </cell>
          <cell r="F2024">
            <v>40310.405775462961</v>
          </cell>
          <cell r="G2024" t="str">
            <v>MP</v>
          </cell>
          <cell r="H2024" t="str">
            <v>107</v>
          </cell>
          <cell r="I2024">
            <v>40301</v>
          </cell>
          <cell r="J2024" t="str">
            <v>Diete A.Xhexhi</v>
          </cell>
          <cell r="K2024">
            <v>8000</v>
          </cell>
          <cell r="M2024">
            <v>-800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-800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</row>
        <row r="2025">
          <cell r="A2025" t="str">
            <v>62530010</v>
          </cell>
          <cell r="B2025" t="str">
            <v>6</v>
          </cell>
          <cell r="C2025" t="str">
            <v>6253</v>
          </cell>
          <cell r="D2025" t="str">
            <v>Transferime udhetime, dieta te pergjithshme</v>
          </cell>
          <cell r="E2025">
            <v>3916</v>
          </cell>
          <cell r="F2025">
            <v>40318.602847222224</v>
          </cell>
          <cell r="G2025" t="str">
            <v>MP</v>
          </cell>
          <cell r="H2025" t="str">
            <v>117</v>
          </cell>
          <cell r="I2025">
            <v>40311</v>
          </cell>
          <cell r="J2025" t="str">
            <v>Diete per sindikalistet</v>
          </cell>
          <cell r="K2025">
            <v>18000</v>
          </cell>
          <cell r="M2025">
            <v>-1800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-1800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</row>
        <row r="2026">
          <cell r="A2026" t="str">
            <v>62530010</v>
          </cell>
          <cell r="B2026" t="str">
            <v>6</v>
          </cell>
          <cell r="C2026" t="str">
            <v>6253</v>
          </cell>
          <cell r="D2026" t="str">
            <v>Transferime udhetime, dieta te pergjithshme</v>
          </cell>
          <cell r="E2026">
            <v>4698</v>
          </cell>
          <cell r="F2026">
            <v>40339.588553240741</v>
          </cell>
          <cell r="G2026" t="str">
            <v>MP</v>
          </cell>
          <cell r="H2026" t="str">
            <v>127</v>
          </cell>
          <cell r="I2026">
            <v>40326</v>
          </cell>
          <cell r="J2026" t="str">
            <v>Diete dhe blerje karburanti</v>
          </cell>
          <cell r="K2026">
            <v>10000</v>
          </cell>
          <cell r="M2026">
            <v>-1000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-1000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</row>
        <row r="2027">
          <cell r="A2027" t="str">
            <v>62530010</v>
          </cell>
          <cell r="B2027" t="str">
            <v>6</v>
          </cell>
          <cell r="C2027" t="str">
            <v>6253</v>
          </cell>
          <cell r="D2027" t="str">
            <v>Transferime udhetime, dieta te pergjithshme</v>
          </cell>
          <cell r="E2027">
            <v>4961</v>
          </cell>
          <cell r="F2027">
            <v>40347.430358796293</v>
          </cell>
          <cell r="G2027" t="str">
            <v>MP</v>
          </cell>
          <cell r="H2027" t="str">
            <v>132</v>
          </cell>
          <cell r="I2027">
            <v>40330</v>
          </cell>
          <cell r="J2027" t="str">
            <v>Diete T.Haxhiu</v>
          </cell>
          <cell r="K2027">
            <v>15000</v>
          </cell>
          <cell r="M2027">
            <v>-1500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-1500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</row>
        <row r="2028">
          <cell r="A2028" t="str">
            <v>62530010</v>
          </cell>
          <cell r="B2028" t="str">
            <v>6</v>
          </cell>
          <cell r="C2028" t="str">
            <v>6253</v>
          </cell>
          <cell r="D2028" t="str">
            <v>Transferime udhetime, dieta te pergjithshme</v>
          </cell>
          <cell r="E2028">
            <v>5330</v>
          </cell>
          <cell r="F2028">
            <v>40358.400266203702</v>
          </cell>
          <cell r="G2028" t="str">
            <v>MP</v>
          </cell>
          <cell r="H2028" t="str">
            <v>138</v>
          </cell>
          <cell r="I2028">
            <v>40337</v>
          </cell>
          <cell r="J2028" t="str">
            <v>Diete D.Perkoxha, XH. Meta</v>
          </cell>
          <cell r="K2028">
            <v>6000</v>
          </cell>
          <cell r="M2028">
            <v>-600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-600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</row>
        <row r="2029">
          <cell r="A2029" t="str">
            <v>62530010</v>
          </cell>
          <cell r="B2029" t="str">
            <v>6</v>
          </cell>
          <cell r="C2029" t="str">
            <v>6253</v>
          </cell>
          <cell r="D2029" t="str">
            <v>Transferime udhetime, dieta te pergjithshme</v>
          </cell>
          <cell r="E2029">
            <v>5339</v>
          </cell>
          <cell r="F2029">
            <v>40367.594664351855</v>
          </cell>
          <cell r="G2029" t="str">
            <v>MP</v>
          </cell>
          <cell r="H2029" t="str">
            <v>147</v>
          </cell>
          <cell r="I2029">
            <v>40351</v>
          </cell>
          <cell r="J2029" t="str">
            <v>Diete A.Xhexhi</v>
          </cell>
          <cell r="K2029">
            <v>6000</v>
          </cell>
          <cell r="M2029">
            <v>-600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-600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</row>
        <row r="2030">
          <cell r="A2030" t="str">
            <v>62530010</v>
          </cell>
          <cell r="B2030" t="str">
            <v>6</v>
          </cell>
          <cell r="C2030" t="str">
            <v>6253</v>
          </cell>
          <cell r="D2030" t="str">
            <v>Transferime udhetime, dieta te pergjithshme</v>
          </cell>
          <cell r="E2030">
            <v>5577</v>
          </cell>
          <cell r="F2030">
            <v>40527.659479166665</v>
          </cell>
          <cell r="G2030" t="str">
            <v>MP</v>
          </cell>
          <cell r="H2030" t="str">
            <v>151</v>
          </cell>
          <cell r="I2030">
            <v>40359</v>
          </cell>
          <cell r="J2030" t="str">
            <v>Diete A.Xhexhi</v>
          </cell>
          <cell r="K2030">
            <v>5000</v>
          </cell>
          <cell r="M2030">
            <v>-500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-500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</row>
        <row r="2031">
          <cell r="A2031" t="str">
            <v>62530010</v>
          </cell>
          <cell r="B2031" t="str">
            <v>6</v>
          </cell>
          <cell r="C2031" t="str">
            <v>6253</v>
          </cell>
          <cell r="D2031" t="str">
            <v>Transferime udhetime, dieta te pergjithshme</v>
          </cell>
          <cell r="E2031">
            <v>5578</v>
          </cell>
          <cell r="F2031">
            <v>40372.514756944445</v>
          </cell>
          <cell r="G2031" t="str">
            <v>MP</v>
          </cell>
          <cell r="H2031" t="str">
            <v>152</v>
          </cell>
          <cell r="I2031">
            <v>40361</v>
          </cell>
          <cell r="J2031" t="str">
            <v>Diete A.Lula</v>
          </cell>
          <cell r="K2031">
            <v>2000</v>
          </cell>
          <cell r="M2031">
            <v>-200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-200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</row>
        <row r="2032">
          <cell r="A2032" t="str">
            <v>62530010</v>
          </cell>
          <cell r="B2032" t="str">
            <v>6</v>
          </cell>
          <cell r="C2032" t="str">
            <v>6253</v>
          </cell>
          <cell r="D2032" t="str">
            <v>Transferime udhetime, dieta te pergjithshme</v>
          </cell>
          <cell r="E2032">
            <v>5579</v>
          </cell>
          <cell r="F2032">
            <v>40368.43608796296</v>
          </cell>
          <cell r="G2032" t="str">
            <v>MP</v>
          </cell>
          <cell r="H2032" t="str">
            <v>153</v>
          </cell>
          <cell r="I2032">
            <v>40365</v>
          </cell>
          <cell r="J2032" t="str">
            <v>Diete D.Perkoxha</v>
          </cell>
          <cell r="K2032">
            <v>6000</v>
          </cell>
          <cell r="M2032">
            <v>-600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-600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</row>
        <row r="2033">
          <cell r="A2033" t="str">
            <v>62530010</v>
          </cell>
          <cell r="B2033" t="str">
            <v>6</v>
          </cell>
          <cell r="C2033" t="str">
            <v>6253</v>
          </cell>
          <cell r="D2033" t="str">
            <v>Transferime udhetime, dieta te pergjithshme</v>
          </cell>
          <cell r="E2033">
            <v>5580</v>
          </cell>
          <cell r="F2033">
            <v>40368.436712962961</v>
          </cell>
          <cell r="G2033" t="str">
            <v>MP</v>
          </cell>
          <cell r="H2033" t="str">
            <v>154</v>
          </cell>
          <cell r="I2033">
            <v>40365</v>
          </cell>
          <cell r="J2033" t="str">
            <v>Diete I.Dauti</v>
          </cell>
          <cell r="K2033">
            <v>5000</v>
          </cell>
          <cell r="M2033">
            <v>-500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-500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</row>
        <row r="2034">
          <cell r="A2034" t="str">
            <v>62530010</v>
          </cell>
          <cell r="B2034" t="str">
            <v>6</v>
          </cell>
          <cell r="C2034" t="str">
            <v>6253</v>
          </cell>
          <cell r="D2034" t="str">
            <v>Transferime udhetime, dieta te pergjithshme</v>
          </cell>
          <cell r="E2034">
            <v>6539</v>
          </cell>
          <cell r="F2034">
            <v>40527.659837962965</v>
          </cell>
          <cell r="G2034" t="str">
            <v>MP</v>
          </cell>
          <cell r="H2034" t="str">
            <v>165</v>
          </cell>
          <cell r="I2034">
            <v>40389</v>
          </cell>
          <cell r="J2034" t="str">
            <v>Diete A.Xhexhi</v>
          </cell>
          <cell r="K2034">
            <v>13000</v>
          </cell>
          <cell r="M2034">
            <v>-1300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-1300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</row>
        <row r="2035">
          <cell r="A2035" t="str">
            <v>62530010</v>
          </cell>
          <cell r="B2035" t="str">
            <v>6</v>
          </cell>
          <cell r="C2035" t="str">
            <v>6253</v>
          </cell>
          <cell r="D2035" t="str">
            <v>Transferime udhetime, dieta te pergjithshme</v>
          </cell>
          <cell r="E2035">
            <v>8450</v>
          </cell>
          <cell r="F2035">
            <v>40456.443495370368</v>
          </cell>
          <cell r="G2035" t="str">
            <v>MP</v>
          </cell>
          <cell r="H2035" t="str">
            <v>184</v>
          </cell>
          <cell r="I2035">
            <v>40422</v>
          </cell>
          <cell r="J2035" t="str">
            <v>Diete A.Xhexhi</v>
          </cell>
          <cell r="K2035">
            <v>9000</v>
          </cell>
          <cell r="M2035">
            <v>-900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-9000</v>
          </cell>
          <cell r="W2035">
            <v>0</v>
          </cell>
          <cell r="X2035">
            <v>0</v>
          </cell>
          <cell r="Y2035">
            <v>0</v>
          </cell>
        </row>
        <row r="2036">
          <cell r="A2036" t="str">
            <v>62530010</v>
          </cell>
          <cell r="B2036" t="str">
            <v>6</v>
          </cell>
          <cell r="C2036" t="str">
            <v>6253</v>
          </cell>
          <cell r="D2036" t="str">
            <v>Transferime udhetime, dieta te pergjithshme</v>
          </cell>
          <cell r="E2036">
            <v>9322</v>
          </cell>
          <cell r="F2036">
            <v>40486.606574074074</v>
          </cell>
          <cell r="G2036" t="str">
            <v>MP</v>
          </cell>
          <cell r="H2036" t="str">
            <v>199</v>
          </cell>
          <cell r="I2036">
            <v>40473</v>
          </cell>
          <cell r="J2036" t="str">
            <v>Diete</v>
          </cell>
          <cell r="K2036">
            <v>5000</v>
          </cell>
          <cell r="M2036">
            <v>-500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-5000</v>
          </cell>
          <cell r="X2036">
            <v>0</v>
          </cell>
          <cell r="Y2036">
            <v>0</v>
          </cell>
        </row>
        <row r="2037">
          <cell r="A2037" t="str">
            <v>62530010</v>
          </cell>
          <cell r="B2037" t="str">
            <v>6</v>
          </cell>
          <cell r="C2037" t="str">
            <v>6253</v>
          </cell>
          <cell r="D2037" t="str">
            <v>Transferime udhetime, dieta te pergjithshme</v>
          </cell>
          <cell r="E2037">
            <v>11073</v>
          </cell>
          <cell r="F2037">
            <v>40549.438958333332</v>
          </cell>
          <cell r="G2037" t="str">
            <v>MP</v>
          </cell>
          <cell r="H2037" t="str">
            <v>239</v>
          </cell>
          <cell r="I2037">
            <v>40535</v>
          </cell>
          <cell r="J2037" t="str">
            <v>Diete D.Perkoxha</v>
          </cell>
          <cell r="K2037">
            <v>3000</v>
          </cell>
          <cell r="M2037">
            <v>-300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-3000</v>
          </cell>
        </row>
        <row r="2038">
          <cell r="A2038" t="str">
            <v>62530040</v>
          </cell>
          <cell r="B2038" t="str">
            <v>6</v>
          </cell>
          <cell r="C2038" t="str">
            <v>6253</v>
          </cell>
          <cell r="D2038" t="str">
            <v>Transferime udhetime, dieta te panjohura te pergjithshme</v>
          </cell>
          <cell r="E2038">
            <v>239</v>
          </cell>
          <cell r="F2038">
            <v>40207.523865740739</v>
          </cell>
          <cell r="G2038" t="str">
            <v>MP</v>
          </cell>
          <cell r="H2038" t="str">
            <v>11</v>
          </cell>
          <cell r="I2038">
            <v>40191</v>
          </cell>
          <cell r="J2038" t="str">
            <v>Taxi</v>
          </cell>
          <cell r="K2038">
            <v>400</v>
          </cell>
          <cell r="M2038">
            <v>-400</v>
          </cell>
          <cell r="N2038">
            <v>-40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</row>
        <row r="2039">
          <cell r="A2039" t="str">
            <v>62530040</v>
          </cell>
          <cell r="B2039" t="str">
            <v>6</v>
          </cell>
          <cell r="C2039" t="str">
            <v>6253</v>
          </cell>
          <cell r="D2039" t="str">
            <v>Transferime udhetime, dieta te panjohura te pergjithshme</v>
          </cell>
          <cell r="E2039">
            <v>264</v>
          </cell>
          <cell r="F2039">
            <v>40207.585960648146</v>
          </cell>
          <cell r="G2039" t="str">
            <v>MP</v>
          </cell>
          <cell r="H2039" t="str">
            <v>08</v>
          </cell>
          <cell r="I2039">
            <v>40200</v>
          </cell>
          <cell r="J2039" t="str">
            <v>Taxi sherbimi</v>
          </cell>
          <cell r="K2039">
            <v>11371</v>
          </cell>
          <cell r="M2039">
            <v>-11371</v>
          </cell>
          <cell r="N2039">
            <v>-11371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</row>
        <row r="2040">
          <cell r="A2040" t="str">
            <v>62530040</v>
          </cell>
          <cell r="B2040" t="str">
            <v>6</v>
          </cell>
          <cell r="C2040" t="str">
            <v>6253</v>
          </cell>
          <cell r="D2040" t="str">
            <v>Transferime udhetime, dieta te panjohura te pergjithshme</v>
          </cell>
          <cell r="E2040">
            <v>267</v>
          </cell>
          <cell r="F2040">
            <v>40207.589733796296</v>
          </cell>
          <cell r="G2040" t="str">
            <v>MP</v>
          </cell>
          <cell r="H2040" t="str">
            <v>11</v>
          </cell>
          <cell r="I2040">
            <v>40201</v>
          </cell>
          <cell r="J2040" t="str">
            <v>Bilete udhetimi T.Rexha</v>
          </cell>
          <cell r="K2040">
            <v>32949.870000000003</v>
          </cell>
          <cell r="M2040">
            <v>-32949.870000000003</v>
          </cell>
          <cell r="N2040">
            <v>-32949.870000000003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</row>
        <row r="2041">
          <cell r="A2041" t="str">
            <v>62530040</v>
          </cell>
          <cell r="B2041" t="str">
            <v>6</v>
          </cell>
          <cell r="C2041" t="str">
            <v>6253</v>
          </cell>
          <cell r="D2041" t="str">
            <v>Transferime udhetime, dieta te panjohura te pergjithshme</v>
          </cell>
          <cell r="E2041">
            <v>634</v>
          </cell>
          <cell r="F2041">
            <v>40232.459432870368</v>
          </cell>
          <cell r="G2041" t="str">
            <v>MP</v>
          </cell>
          <cell r="H2041" t="str">
            <v>13</v>
          </cell>
          <cell r="I2041">
            <v>40207</v>
          </cell>
          <cell r="J2041" t="str">
            <v>Bileta avioni</v>
          </cell>
          <cell r="K2041">
            <v>162999.85999999999</v>
          </cell>
          <cell r="M2041">
            <v>-162999.85999999999</v>
          </cell>
          <cell r="N2041">
            <v>-162999.85999999999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</row>
        <row r="2042">
          <cell r="A2042" t="str">
            <v>62530040</v>
          </cell>
          <cell r="B2042" t="str">
            <v>6</v>
          </cell>
          <cell r="C2042" t="str">
            <v>6253</v>
          </cell>
          <cell r="D2042" t="str">
            <v>Transferime udhetime, dieta te panjohura te pergjithshme</v>
          </cell>
          <cell r="E2042">
            <v>1020</v>
          </cell>
          <cell r="F2042">
            <v>40231.430312500001</v>
          </cell>
          <cell r="G2042" t="str">
            <v>MP</v>
          </cell>
          <cell r="H2042" t="str">
            <v>16</v>
          </cell>
          <cell r="I2042">
            <v>40210</v>
          </cell>
          <cell r="J2042" t="str">
            <v>Transport</v>
          </cell>
          <cell r="K2042">
            <v>58417.046600000001</v>
          </cell>
          <cell r="M2042">
            <v>-58417.046600000001</v>
          </cell>
          <cell r="N2042">
            <v>0</v>
          </cell>
          <cell r="O2042">
            <v>-58417.046600000001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</row>
        <row r="2043">
          <cell r="A2043" t="str">
            <v>62530040</v>
          </cell>
          <cell r="B2043" t="str">
            <v>6</v>
          </cell>
          <cell r="C2043" t="str">
            <v>6253</v>
          </cell>
          <cell r="D2043" t="str">
            <v>Transferime udhetime, dieta te panjohura te pergjithshme</v>
          </cell>
          <cell r="E2043">
            <v>1014</v>
          </cell>
          <cell r="F2043">
            <v>40228.554467592592</v>
          </cell>
          <cell r="G2043" t="str">
            <v>MP</v>
          </cell>
          <cell r="H2043" t="str">
            <v>32</v>
          </cell>
          <cell r="I2043">
            <v>40218</v>
          </cell>
          <cell r="J2043" t="str">
            <v>Taxi</v>
          </cell>
          <cell r="K2043">
            <v>500</v>
          </cell>
          <cell r="M2043">
            <v>-500</v>
          </cell>
          <cell r="N2043">
            <v>0</v>
          </cell>
          <cell r="O2043">
            <v>-50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</row>
        <row r="2044">
          <cell r="A2044" t="str">
            <v>62530040</v>
          </cell>
          <cell r="B2044" t="str">
            <v>6</v>
          </cell>
          <cell r="C2044" t="str">
            <v>6253</v>
          </cell>
          <cell r="D2044" t="str">
            <v>Transferime udhetime, dieta te panjohura te pergjithshme</v>
          </cell>
          <cell r="E2044">
            <v>1016</v>
          </cell>
          <cell r="F2044">
            <v>40317.482187499998</v>
          </cell>
          <cell r="G2044" t="str">
            <v>MP</v>
          </cell>
          <cell r="H2044" t="str">
            <v>34</v>
          </cell>
          <cell r="I2044">
            <v>40219</v>
          </cell>
          <cell r="J2044" t="str">
            <v>Taxi</v>
          </cell>
          <cell r="K2044">
            <v>300</v>
          </cell>
          <cell r="M2044">
            <v>-300</v>
          </cell>
          <cell r="N2044">
            <v>0</v>
          </cell>
          <cell r="O2044">
            <v>-30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</row>
        <row r="2045">
          <cell r="A2045" t="str">
            <v>62530040</v>
          </cell>
          <cell r="B2045" t="str">
            <v>6</v>
          </cell>
          <cell r="C2045" t="str">
            <v>6253</v>
          </cell>
          <cell r="D2045" t="str">
            <v>Transferime udhetime, dieta te panjohura te pergjithshme</v>
          </cell>
          <cell r="E2045">
            <v>1062</v>
          </cell>
          <cell r="F2045">
            <v>40232.441400462965</v>
          </cell>
          <cell r="G2045" t="str">
            <v>MP</v>
          </cell>
          <cell r="H2045" t="str">
            <v>35</v>
          </cell>
          <cell r="I2045">
            <v>40224</v>
          </cell>
          <cell r="J2045" t="str">
            <v>Paguar MA nr 14 dt 15.02.2010</v>
          </cell>
          <cell r="K2045">
            <v>8300</v>
          </cell>
          <cell r="M2045">
            <v>-8300</v>
          </cell>
          <cell r="N2045">
            <v>0</v>
          </cell>
          <cell r="O2045">
            <v>-830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</row>
        <row r="2046">
          <cell r="A2046" t="str">
            <v>62530040</v>
          </cell>
          <cell r="B2046" t="str">
            <v>6</v>
          </cell>
          <cell r="C2046" t="str">
            <v>6253</v>
          </cell>
          <cell r="D2046" t="str">
            <v>Transferime udhetime, dieta te panjohura te pergjithshme</v>
          </cell>
          <cell r="E2046">
            <v>1146</v>
          </cell>
          <cell r="F2046">
            <v>40234.45008101852</v>
          </cell>
          <cell r="G2046" t="str">
            <v>MP</v>
          </cell>
          <cell r="H2046" t="str">
            <v>20</v>
          </cell>
          <cell r="I2046">
            <v>40227</v>
          </cell>
          <cell r="J2046" t="str">
            <v>Lik bilete avioni  A.Rexha</v>
          </cell>
          <cell r="K2046">
            <v>113575</v>
          </cell>
          <cell r="M2046">
            <v>-113575</v>
          </cell>
          <cell r="N2046">
            <v>0</v>
          </cell>
          <cell r="O2046">
            <v>-113575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</row>
        <row r="2047">
          <cell r="A2047" t="str">
            <v>62530040</v>
          </cell>
          <cell r="B2047" t="str">
            <v>6</v>
          </cell>
          <cell r="C2047" t="str">
            <v>6253</v>
          </cell>
          <cell r="D2047" t="str">
            <v>Transferime udhetime, dieta te panjohura te pergjithshme</v>
          </cell>
          <cell r="E2047">
            <v>1599</v>
          </cell>
          <cell r="F2047">
            <v>40242.658275462964</v>
          </cell>
          <cell r="G2047" t="str">
            <v>MP</v>
          </cell>
          <cell r="H2047" t="str">
            <v>47</v>
          </cell>
          <cell r="I2047">
            <v>40235</v>
          </cell>
          <cell r="J2047" t="str">
            <v>Taxi</v>
          </cell>
          <cell r="K2047">
            <v>300</v>
          </cell>
          <cell r="M2047">
            <v>-300</v>
          </cell>
          <cell r="N2047">
            <v>0</v>
          </cell>
          <cell r="O2047">
            <v>-30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</row>
        <row r="2048">
          <cell r="A2048" t="str">
            <v>62530040</v>
          </cell>
          <cell r="B2048" t="str">
            <v>6</v>
          </cell>
          <cell r="C2048" t="str">
            <v>6253</v>
          </cell>
          <cell r="D2048" t="str">
            <v>Transferime udhetime, dieta te panjohura te pergjithshme</v>
          </cell>
          <cell r="E2048">
            <v>1655</v>
          </cell>
          <cell r="F2048">
            <v>40260.466666666667</v>
          </cell>
          <cell r="G2048" t="str">
            <v>MP</v>
          </cell>
          <cell r="H2048" t="str">
            <v>53</v>
          </cell>
          <cell r="I2048">
            <v>40241</v>
          </cell>
          <cell r="J2048" t="str">
            <v>Taxi</v>
          </cell>
          <cell r="K2048">
            <v>500</v>
          </cell>
          <cell r="M2048">
            <v>-500</v>
          </cell>
          <cell r="N2048">
            <v>0</v>
          </cell>
          <cell r="O2048">
            <v>0</v>
          </cell>
          <cell r="P2048">
            <v>-50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</row>
        <row r="2049">
          <cell r="A2049" t="str">
            <v>62530040</v>
          </cell>
          <cell r="B2049" t="str">
            <v>6</v>
          </cell>
          <cell r="C2049" t="str">
            <v>6253</v>
          </cell>
          <cell r="D2049" t="str">
            <v>Transferime udhetime, dieta te panjohura te pergjithshme</v>
          </cell>
          <cell r="E2049">
            <v>1979</v>
          </cell>
          <cell r="F2049">
            <v>40260.467175925929</v>
          </cell>
          <cell r="G2049" t="str">
            <v>MP</v>
          </cell>
          <cell r="H2049" t="str">
            <v>63</v>
          </cell>
          <cell r="I2049">
            <v>40249</v>
          </cell>
          <cell r="J2049" t="str">
            <v>Taxi</v>
          </cell>
          <cell r="K2049">
            <v>800</v>
          </cell>
          <cell r="M2049">
            <v>-800</v>
          </cell>
          <cell r="N2049">
            <v>0</v>
          </cell>
          <cell r="O2049">
            <v>0</v>
          </cell>
          <cell r="P2049">
            <v>-80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</row>
        <row r="2050">
          <cell r="A2050" t="str">
            <v>62530040</v>
          </cell>
          <cell r="B2050" t="str">
            <v>6</v>
          </cell>
          <cell r="C2050" t="str">
            <v>6253</v>
          </cell>
          <cell r="D2050" t="str">
            <v>Transferime udhetime, dieta te panjohura te pergjithshme</v>
          </cell>
          <cell r="E2050">
            <v>1980</v>
          </cell>
          <cell r="F2050">
            <v>40260.468599537038</v>
          </cell>
          <cell r="G2050" t="str">
            <v>MP</v>
          </cell>
          <cell r="H2050" t="str">
            <v>64</v>
          </cell>
          <cell r="I2050">
            <v>40254</v>
          </cell>
          <cell r="J2050" t="str">
            <v>Taxi,diete A.Filipov</v>
          </cell>
          <cell r="K2050">
            <v>6500</v>
          </cell>
          <cell r="M2050">
            <v>-6500</v>
          </cell>
          <cell r="N2050">
            <v>0</v>
          </cell>
          <cell r="O2050">
            <v>0</v>
          </cell>
          <cell r="P2050">
            <v>-650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</row>
        <row r="2051">
          <cell r="A2051" t="str">
            <v>62530040</v>
          </cell>
          <cell r="B2051" t="str">
            <v>6</v>
          </cell>
          <cell r="C2051" t="str">
            <v>6253</v>
          </cell>
          <cell r="D2051" t="str">
            <v>Transferime udhetime, dieta te panjohura te pergjithshme</v>
          </cell>
          <cell r="E2051">
            <v>1982</v>
          </cell>
          <cell r="F2051">
            <v>40260.485983796294</v>
          </cell>
          <cell r="G2051" t="str">
            <v>MP</v>
          </cell>
          <cell r="H2051" t="str">
            <v>23</v>
          </cell>
          <cell r="I2051">
            <v>40254</v>
          </cell>
          <cell r="J2051" t="str">
            <v>Taxi A.Filipov</v>
          </cell>
          <cell r="K2051">
            <v>5500</v>
          </cell>
          <cell r="M2051">
            <v>-5500</v>
          </cell>
          <cell r="N2051">
            <v>0</v>
          </cell>
          <cell r="O2051">
            <v>0</v>
          </cell>
          <cell r="P2051">
            <v>-550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</row>
        <row r="2052">
          <cell r="A2052" t="str">
            <v>62530040</v>
          </cell>
          <cell r="B2052" t="str">
            <v>6</v>
          </cell>
          <cell r="C2052" t="str">
            <v>6253</v>
          </cell>
          <cell r="D2052" t="str">
            <v>Transferime udhetime, dieta te panjohura te pergjithshme</v>
          </cell>
          <cell r="E2052">
            <v>2078</v>
          </cell>
          <cell r="F2052">
            <v>40261.504895833335</v>
          </cell>
          <cell r="G2052" t="str">
            <v>MP</v>
          </cell>
          <cell r="H2052" t="str">
            <v>66</v>
          </cell>
          <cell r="I2052">
            <v>40255</v>
          </cell>
          <cell r="J2052" t="str">
            <v>Taxi</v>
          </cell>
          <cell r="K2052">
            <v>700</v>
          </cell>
          <cell r="M2052">
            <v>-700</v>
          </cell>
          <cell r="N2052">
            <v>0</v>
          </cell>
          <cell r="O2052">
            <v>0</v>
          </cell>
          <cell r="P2052">
            <v>-70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</row>
        <row r="2053">
          <cell r="A2053" t="str">
            <v>62530040</v>
          </cell>
          <cell r="B2053" t="str">
            <v>6</v>
          </cell>
          <cell r="C2053" t="str">
            <v>6253</v>
          </cell>
          <cell r="D2053" t="str">
            <v>Transferime udhetime, dieta te panjohura te pergjithshme</v>
          </cell>
          <cell r="E2053">
            <v>2493</v>
          </cell>
          <cell r="F2053">
            <v>40371.57885416667</v>
          </cell>
          <cell r="G2053" t="str">
            <v>MP</v>
          </cell>
          <cell r="H2053" t="str">
            <v>29</v>
          </cell>
          <cell r="I2053">
            <v>40268</v>
          </cell>
          <cell r="J2053" t="str">
            <v>Bileta udhetimi</v>
          </cell>
          <cell r="K2053">
            <v>25000</v>
          </cell>
          <cell r="M2053">
            <v>-25000</v>
          </cell>
          <cell r="N2053">
            <v>0</v>
          </cell>
          <cell r="O2053">
            <v>0</v>
          </cell>
          <cell r="P2053">
            <v>-2500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</row>
        <row r="2054">
          <cell r="A2054" t="str">
            <v>62530040</v>
          </cell>
          <cell r="B2054" t="str">
            <v>6</v>
          </cell>
          <cell r="C2054" t="str">
            <v>6253</v>
          </cell>
          <cell r="D2054" t="str">
            <v>Transferime udhetime, dieta te panjohura te pergjithshme</v>
          </cell>
          <cell r="E2054">
            <v>2520</v>
          </cell>
          <cell r="F2054">
            <v>40527.656944444447</v>
          </cell>
          <cell r="G2054" t="str">
            <v>MP</v>
          </cell>
          <cell r="H2054" t="str">
            <v>81</v>
          </cell>
          <cell r="I2054">
            <v>40268</v>
          </cell>
          <cell r="J2054" t="str">
            <v>Dieta A.Xhexhi</v>
          </cell>
          <cell r="K2054">
            <v>1000</v>
          </cell>
          <cell r="M2054">
            <v>-1000</v>
          </cell>
          <cell r="N2054">
            <v>0</v>
          </cell>
          <cell r="O2054">
            <v>0</v>
          </cell>
          <cell r="P2054">
            <v>-100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</row>
        <row r="2055">
          <cell r="A2055" t="str">
            <v>62530040</v>
          </cell>
          <cell r="B2055" t="str">
            <v>6</v>
          </cell>
          <cell r="C2055" t="str">
            <v>6253</v>
          </cell>
          <cell r="D2055" t="str">
            <v>Transferime udhetime, dieta te panjohura te pergjithshme</v>
          </cell>
          <cell r="E2055">
            <v>2898</v>
          </cell>
          <cell r="F2055">
            <v>40284.573460648149</v>
          </cell>
          <cell r="G2055" t="str">
            <v>MP</v>
          </cell>
          <cell r="H2055" t="str">
            <v>89</v>
          </cell>
          <cell r="I2055">
            <v>40281</v>
          </cell>
          <cell r="J2055" t="str">
            <v>Komision bankar</v>
          </cell>
          <cell r="K2055">
            <v>2500</v>
          </cell>
          <cell r="M2055">
            <v>-2500</v>
          </cell>
          <cell r="N2055">
            <v>0</v>
          </cell>
          <cell r="O2055">
            <v>0</v>
          </cell>
          <cell r="P2055">
            <v>0</v>
          </cell>
          <cell r="Q2055">
            <v>-250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</row>
        <row r="2056">
          <cell r="A2056" t="str">
            <v>62530040</v>
          </cell>
          <cell r="B2056" t="str">
            <v>6</v>
          </cell>
          <cell r="C2056" t="str">
            <v>6253</v>
          </cell>
          <cell r="D2056" t="str">
            <v>Transferime udhetime, dieta te panjohura te pergjithshme</v>
          </cell>
          <cell r="E2056">
            <v>2899</v>
          </cell>
          <cell r="F2056">
            <v>40284.574513888889</v>
          </cell>
          <cell r="G2056" t="str">
            <v>MP</v>
          </cell>
          <cell r="H2056" t="str">
            <v>90</v>
          </cell>
          <cell r="I2056">
            <v>40281</v>
          </cell>
          <cell r="J2056" t="str">
            <v>Taxi</v>
          </cell>
          <cell r="K2056">
            <v>1000</v>
          </cell>
          <cell r="M2056">
            <v>-1000</v>
          </cell>
          <cell r="N2056">
            <v>0</v>
          </cell>
          <cell r="O2056">
            <v>0</v>
          </cell>
          <cell r="P2056">
            <v>0</v>
          </cell>
          <cell r="Q2056">
            <v>-100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</row>
        <row r="2057">
          <cell r="A2057" t="str">
            <v>62530040</v>
          </cell>
          <cell r="B2057" t="str">
            <v>6</v>
          </cell>
          <cell r="C2057" t="str">
            <v>6253</v>
          </cell>
          <cell r="D2057" t="str">
            <v>Transferime udhetime, dieta te panjohura te pergjithshme</v>
          </cell>
          <cell r="E2057">
            <v>2952</v>
          </cell>
          <cell r="F2057">
            <v>40343.414097222223</v>
          </cell>
          <cell r="G2057" t="str">
            <v>MP</v>
          </cell>
          <cell r="H2057" t="str">
            <v>91</v>
          </cell>
          <cell r="I2057">
            <v>40282</v>
          </cell>
          <cell r="J2057" t="str">
            <v>Bilete udhetimi</v>
          </cell>
          <cell r="K2057">
            <v>1700</v>
          </cell>
          <cell r="M2057">
            <v>-1700</v>
          </cell>
          <cell r="N2057">
            <v>0</v>
          </cell>
          <cell r="O2057">
            <v>0</v>
          </cell>
          <cell r="P2057">
            <v>0</v>
          </cell>
          <cell r="Q2057">
            <v>-170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</row>
        <row r="2058">
          <cell r="A2058" t="str">
            <v>62530040</v>
          </cell>
          <cell r="B2058" t="str">
            <v>6</v>
          </cell>
          <cell r="C2058" t="str">
            <v>6253</v>
          </cell>
          <cell r="D2058" t="str">
            <v>Transferime udhetime, dieta te panjohura te pergjithshme</v>
          </cell>
          <cell r="E2058">
            <v>2957</v>
          </cell>
          <cell r="F2058">
            <v>40289.643564814818</v>
          </cell>
          <cell r="G2058" t="str">
            <v>MP</v>
          </cell>
          <cell r="H2058" t="str">
            <v>92</v>
          </cell>
          <cell r="I2058">
            <v>40283</v>
          </cell>
          <cell r="J2058" t="str">
            <v>Taxi L.Xhaxho</v>
          </cell>
          <cell r="K2058">
            <v>400</v>
          </cell>
          <cell r="M2058">
            <v>-400</v>
          </cell>
          <cell r="N2058">
            <v>0</v>
          </cell>
          <cell r="O2058">
            <v>0</v>
          </cell>
          <cell r="P2058">
            <v>0</v>
          </cell>
          <cell r="Q2058">
            <v>-40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</row>
        <row r="2059">
          <cell r="A2059" t="str">
            <v>62530040</v>
          </cell>
          <cell r="B2059" t="str">
            <v>6</v>
          </cell>
          <cell r="C2059" t="str">
            <v>6253</v>
          </cell>
          <cell r="D2059" t="str">
            <v>Transferime udhetime, dieta te panjohura te pergjithshme</v>
          </cell>
          <cell r="E2059">
            <v>2956</v>
          </cell>
          <cell r="F2059">
            <v>40289.64267361111</v>
          </cell>
          <cell r="G2059" t="str">
            <v>MP</v>
          </cell>
          <cell r="H2059" t="str">
            <v>93</v>
          </cell>
          <cell r="I2059">
            <v>40287</v>
          </cell>
          <cell r="J2059" t="str">
            <v>Taxi</v>
          </cell>
          <cell r="K2059">
            <v>1300</v>
          </cell>
          <cell r="M2059">
            <v>-1300</v>
          </cell>
          <cell r="N2059">
            <v>0</v>
          </cell>
          <cell r="O2059">
            <v>0</v>
          </cell>
          <cell r="P2059">
            <v>0</v>
          </cell>
          <cell r="Q2059">
            <v>-130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</row>
        <row r="2060">
          <cell r="A2060" t="str">
            <v>62530040</v>
          </cell>
          <cell r="B2060" t="str">
            <v>6</v>
          </cell>
          <cell r="C2060" t="str">
            <v>6253</v>
          </cell>
          <cell r="D2060" t="str">
            <v>Transferime udhetime, dieta te panjohura te pergjithshme</v>
          </cell>
          <cell r="E2060">
            <v>3513</v>
          </cell>
          <cell r="F2060">
            <v>40305.530347222222</v>
          </cell>
          <cell r="G2060" t="str">
            <v>MP</v>
          </cell>
          <cell r="H2060" t="str">
            <v>97</v>
          </cell>
          <cell r="I2060">
            <v>40290</v>
          </cell>
          <cell r="J2060" t="str">
            <v>Taxi transport kancelari</v>
          </cell>
          <cell r="K2060">
            <v>500</v>
          </cell>
          <cell r="M2060">
            <v>-500</v>
          </cell>
          <cell r="N2060">
            <v>0</v>
          </cell>
          <cell r="O2060">
            <v>0</v>
          </cell>
          <cell r="P2060">
            <v>0</v>
          </cell>
          <cell r="Q2060">
            <v>-50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</row>
        <row r="2061">
          <cell r="A2061" t="str">
            <v>62530040</v>
          </cell>
          <cell r="B2061" t="str">
            <v>6</v>
          </cell>
          <cell r="C2061" t="str">
            <v>6253</v>
          </cell>
          <cell r="D2061" t="str">
            <v>Transferime udhetime, dieta te panjohura te pergjithshme</v>
          </cell>
          <cell r="E2061">
            <v>3523</v>
          </cell>
          <cell r="F2061">
            <v>40305.553530092591</v>
          </cell>
          <cell r="G2061" t="str">
            <v>MP</v>
          </cell>
          <cell r="H2061" t="str">
            <v>31</v>
          </cell>
          <cell r="I2061">
            <v>40298</v>
          </cell>
          <cell r="J2061" t="str">
            <v>Pagese  ushqim taxi E.Beqi</v>
          </cell>
          <cell r="K2061">
            <v>17788.2</v>
          </cell>
          <cell r="M2061">
            <v>-17788.2</v>
          </cell>
          <cell r="N2061">
            <v>0</v>
          </cell>
          <cell r="O2061">
            <v>0</v>
          </cell>
          <cell r="P2061">
            <v>0</v>
          </cell>
          <cell r="Q2061">
            <v>-17788.2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</row>
        <row r="2062">
          <cell r="A2062" t="str">
            <v>62530040</v>
          </cell>
          <cell r="B2062" t="str">
            <v>6</v>
          </cell>
          <cell r="C2062" t="str">
            <v>6253</v>
          </cell>
          <cell r="D2062" t="str">
            <v>Transferime udhetime, dieta te panjohura te pergjithshme</v>
          </cell>
          <cell r="E2062">
            <v>5327</v>
          </cell>
          <cell r="F2062">
            <v>40358.390856481485</v>
          </cell>
          <cell r="G2062" t="str">
            <v>MP</v>
          </cell>
          <cell r="H2062" t="str">
            <v>135</v>
          </cell>
          <cell r="I2062">
            <v>40333</v>
          </cell>
          <cell r="J2062" t="str">
            <v>Taxi</v>
          </cell>
          <cell r="K2062">
            <v>500</v>
          </cell>
          <cell r="M2062">
            <v>-50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-50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</row>
        <row r="2063">
          <cell r="A2063" t="str">
            <v>62530040</v>
          </cell>
          <cell r="B2063" t="str">
            <v>6</v>
          </cell>
          <cell r="C2063" t="str">
            <v>6253</v>
          </cell>
          <cell r="D2063" t="str">
            <v>Transferime udhetime, dieta te panjohura te pergjithshme</v>
          </cell>
          <cell r="E2063">
            <v>5330</v>
          </cell>
          <cell r="F2063">
            <v>40358.400266203702</v>
          </cell>
          <cell r="G2063" t="str">
            <v>MP</v>
          </cell>
          <cell r="H2063" t="str">
            <v>138</v>
          </cell>
          <cell r="I2063">
            <v>40337</v>
          </cell>
          <cell r="J2063" t="str">
            <v>Bileta udhetimi dhe hotel</v>
          </cell>
          <cell r="K2063">
            <v>5400</v>
          </cell>
          <cell r="M2063">
            <v>-540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-540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</row>
        <row r="2064">
          <cell r="A2064" t="str">
            <v>62530040</v>
          </cell>
          <cell r="B2064" t="str">
            <v>6</v>
          </cell>
          <cell r="C2064" t="str">
            <v>6253</v>
          </cell>
          <cell r="D2064" t="str">
            <v>Transferime udhetime, dieta te panjohura te pergjithshme</v>
          </cell>
          <cell r="E2064">
            <v>5339</v>
          </cell>
          <cell r="F2064">
            <v>40367.594664351855</v>
          </cell>
          <cell r="G2064" t="str">
            <v>MP</v>
          </cell>
          <cell r="H2064" t="str">
            <v>147</v>
          </cell>
          <cell r="I2064">
            <v>40351</v>
          </cell>
          <cell r="J2064" t="str">
            <v>Hotel</v>
          </cell>
          <cell r="K2064">
            <v>1400</v>
          </cell>
          <cell r="M2064">
            <v>-140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-140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</row>
        <row r="2065">
          <cell r="A2065" t="str">
            <v>62530040</v>
          </cell>
          <cell r="B2065" t="str">
            <v>6</v>
          </cell>
          <cell r="C2065" t="str">
            <v>6253</v>
          </cell>
          <cell r="D2065" t="str">
            <v>Transferime udhetime, dieta te panjohura te pergjithshme</v>
          </cell>
          <cell r="E2065">
            <v>5574</v>
          </cell>
          <cell r="F2065">
            <v>40368.45239583333</v>
          </cell>
          <cell r="G2065" t="str">
            <v>MP</v>
          </cell>
          <cell r="H2065" t="str">
            <v>148</v>
          </cell>
          <cell r="I2065">
            <v>40353</v>
          </cell>
          <cell r="J2065" t="str">
            <v>Taxi</v>
          </cell>
          <cell r="K2065">
            <v>500</v>
          </cell>
          <cell r="M2065">
            <v>-50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-50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</row>
        <row r="2066">
          <cell r="A2066" t="str">
            <v>62530040</v>
          </cell>
          <cell r="B2066" t="str">
            <v>6</v>
          </cell>
          <cell r="C2066" t="str">
            <v>6253</v>
          </cell>
          <cell r="D2066" t="str">
            <v>Transferime udhetime, dieta te panjohura te pergjithshme</v>
          </cell>
          <cell r="E2066">
            <v>6033</v>
          </cell>
          <cell r="F2066">
            <v>40378.489537037036</v>
          </cell>
          <cell r="G2066" t="str">
            <v>MP</v>
          </cell>
          <cell r="H2066" t="str">
            <v>156</v>
          </cell>
          <cell r="I2066">
            <v>40372</v>
          </cell>
          <cell r="J2066" t="str">
            <v>Taxi</v>
          </cell>
          <cell r="K2066">
            <v>500</v>
          </cell>
          <cell r="M2066">
            <v>-50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-50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</row>
        <row r="2067">
          <cell r="A2067" t="str">
            <v>62530040</v>
          </cell>
          <cell r="B2067" t="str">
            <v>6</v>
          </cell>
          <cell r="C2067" t="str">
            <v>6253</v>
          </cell>
          <cell r="D2067" t="str">
            <v>Transferime udhetime, dieta te panjohura te pergjithshme</v>
          </cell>
          <cell r="E2067">
            <v>6443</v>
          </cell>
          <cell r="F2067">
            <v>40394.573576388888</v>
          </cell>
          <cell r="G2067" t="str">
            <v>MP</v>
          </cell>
          <cell r="H2067" t="str">
            <v>161</v>
          </cell>
          <cell r="I2067">
            <v>40375</v>
          </cell>
          <cell r="J2067" t="str">
            <v>Taxi</v>
          </cell>
          <cell r="K2067">
            <v>3500</v>
          </cell>
          <cell r="M2067">
            <v>-350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-350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</row>
        <row r="2068">
          <cell r="A2068" t="str">
            <v>62530040</v>
          </cell>
          <cell r="B2068" t="str">
            <v>6</v>
          </cell>
          <cell r="C2068" t="str">
            <v>6253</v>
          </cell>
          <cell r="D2068" t="str">
            <v>Transferime udhetime, dieta te panjohura te pergjithshme</v>
          </cell>
          <cell r="E2068">
            <v>7633</v>
          </cell>
          <cell r="F2068">
            <v>40429.523240740738</v>
          </cell>
          <cell r="G2068" t="str">
            <v>MP</v>
          </cell>
          <cell r="H2068" t="str">
            <v>167</v>
          </cell>
          <cell r="I2068">
            <v>40392</v>
          </cell>
          <cell r="J2068" t="str">
            <v>Taxi</v>
          </cell>
          <cell r="K2068">
            <v>17000</v>
          </cell>
          <cell r="M2068">
            <v>-1700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1700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</row>
        <row r="2069">
          <cell r="A2069" t="str">
            <v>62530040</v>
          </cell>
          <cell r="B2069" t="str">
            <v>6</v>
          </cell>
          <cell r="C2069" t="str">
            <v>6253</v>
          </cell>
          <cell r="D2069" t="str">
            <v>Transferime udhetime, dieta te panjohura te pergjithshme</v>
          </cell>
          <cell r="E2069">
            <v>7583</v>
          </cell>
          <cell r="F2069">
            <v>40428.493703703702</v>
          </cell>
          <cell r="G2069" t="str">
            <v>MP</v>
          </cell>
          <cell r="H2069" t="str">
            <v>175</v>
          </cell>
          <cell r="I2069">
            <v>40407</v>
          </cell>
          <cell r="J2069" t="str">
            <v>Taxi Rinas-Tr</v>
          </cell>
          <cell r="K2069">
            <v>3000</v>
          </cell>
          <cell r="M2069">
            <v>-300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00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</row>
        <row r="2070">
          <cell r="A2070" t="str">
            <v>62530040</v>
          </cell>
          <cell r="B2070" t="str">
            <v>6</v>
          </cell>
          <cell r="C2070" t="str">
            <v>6253</v>
          </cell>
          <cell r="D2070" t="str">
            <v>Transferime udhetime, dieta te panjohura te pergjithshme</v>
          </cell>
          <cell r="E2070">
            <v>7586</v>
          </cell>
          <cell r="F2070">
            <v>40428.499409722222</v>
          </cell>
          <cell r="G2070" t="str">
            <v>MP</v>
          </cell>
          <cell r="H2070" t="str">
            <v>179</v>
          </cell>
          <cell r="I2070">
            <v>40410</v>
          </cell>
          <cell r="J2070" t="str">
            <v>Taxi Tr - Rinas</v>
          </cell>
          <cell r="K2070">
            <v>3000</v>
          </cell>
          <cell r="M2070">
            <v>-300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-300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</row>
        <row r="2071">
          <cell r="A2071" t="str">
            <v>62530040</v>
          </cell>
          <cell r="B2071" t="str">
            <v>6</v>
          </cell>
          <cell r="C2071" t="str">
            <v>6253</v>
          </cell>
          <cell r="D2071" t="str">
            <v>Transferime udhetime, dieta te panjohura te pergjithshme</v>
          </cell>
          <cell r="E2071">
            <v>7588</v>
          </cell>
          <cell r="F2071">
            <v>40428.501504629632</v>
          </cell>
          <cell r="G2071" t="str">
            <v>MP</v>
          </cell>
          <cell r="H2071" t="str">
            <v>181</v>
          </cell>
          <cell r="I2071">
            <v>40414</v>
          </cell>
          <cell r="J2071" t="str">
            <v>Taxi</v>
          </cell>
          <cell r="K2071">
            <v>2500</v>
          </cell>
          <cell r="M2071">
            <v>-250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250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</row>
        <row r="2072">
          <cell r="A2072" t="str">
            <v>62530040</v>
          </cell>
          <cell r="B2072" t="str">
            <v>6</v>
          </cell>
          <cell r="C2072" t="str">
            <v>6253</v>
          </cell>
          <cell r="D2072" t="str">
            <v>Transferime udhetime, dieta te panjohura te pergjithshme</v>
          </cell>
          <cell r="E2072">
            <v>7594</v>
          </cell>
          <cell r="F2072">
            <v>40428.510393518518</v>
          </cell>
          <cell r="G2072" t="str">
            <v>MP</v>
          </cell>
          <cell r="H2072" t="str">
            <v>38</v>
          </cell>
          <cell r="I2072">
            <v>40416</v>
          </cell>
          <cell r="J2072" t="str">
            <v>Lik bileta udhetimi</v>
          </cell>
          <cell r="K2072">
            <v>276267.75</v>
          </cell>
          <cell r="M2072">
            <v>-276267.75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276267.75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</row>
        <row r="2073">
          <cell r="A2073" t="str">
            <v>62530040</v>
          </cell>
          <cell r="B2073" t="str">
            <v>6</v>
          </cell>
          <cell r="C2073" t="str">
            <v>6253</v>
          </cell>
          <cell r="D2073" t="str">
            <v>Transferime udhetime, dieta te panjohura te pergjithshme</v>
          </cell>
          <cell r="E2073">
            <v>8455</v>
          </cell>
          <cell r="F2073">
            <v>40456.451412037037</v>
          </cell>
          <cell r="G2073" t="str">
            <v>MP</v>
          </cell>
          <cell r="H2073" t="str">
            <v>189</v>
          </cell>
          <cell r="I2073">
            <v>40424</v>
          </cell>
          <cell r="J2073" t="str">
            <v xml:space="preserve"> Parkim</v>
          </cell>
          <cell r="K2073">
            <v>1320</v>
          </cell>
          <cell r="M2073">
            <v>-132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-1320</v>
          </cell>
          <cell r="W2073">
            <v>0</v>
          </cell>
          <cell r="X2073">
            <v>0</v>
          </cell>
          <cell r="Y2073">
            <v>0</v>
          </cell>
        </row>
        <row r="2074">
          <cell r="A2074" t="str">
            <v>62530040</v>
          </cell>
          <cell r="B2074" t="str">
            <v>6</v>
          </cell>
          <cell r="C2074" t="str">
            <v>6253</v>
          </cell>
          <cell r="D2074" t="str">
            <v>Transferime udhetime, dieta te panjohura te pergjithshme</v>
          </cell>
          <cell r="E2074">
            <v>8462</v>
          </cell>
          <cell r="F2074">
            <v>40456.508877314816</v>
          </cell>
          <cell r="G2074" t="str">
            <v>MP</v>
          </cell>
          <cell r="H2074" t="str">
            <v>40</v>
          </cell>
          <cell r="I2074">
            <v>40434</v>
          </cell>
          <cell r="J2074" t="str">
            <v>Taxi E.Beqi</v>
          </cell>
          <cell r="K2074">
            <v>5500</v>
          </cell>
          <cell r="M2074">
            <v>-550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-5500</v>
          </cell>
          <cell r="W2074">
            <v>0</v>
          </cell>
          <cell r="X2074">
            <v>0</v>
          </cell>
          <cell r="Y2074">
            <v>0</v>
          </cell>
        </row>
        <row r="2075">
          <cell r="A2075" t="str">
            <v>62530040</v>
          </cell>
          <cell r="B2075" t="str">
            <v>6</v>
          </cell>
          <cell r="C2075" t="str">
            <v>6253</v>
          </cell>
          <cell r="D2075" t="str">
            <v>Transferime udhetime, dieta te panjohura te pergjithshme</v>
          </cell>
          <cell r="E2075">
            <v>8459</v>
          </cell>
          <cell r="F2075">
            <v>40456.455601851849</v>
          </cell>
          <cell r="G2075" t="str">
            <v>MP</v>
          </cell>
          <cell r="H2075" t="str">
            <v>193</v>
          </cell>
          <cell r="I2075">
            <v>40442</v>
          </cell>
          <cell r="J2075" t="str">
            <v>Taxi</v>
          </cell>
          <cell r="K2075">
            <v>2000</v>
          </cell>
          <cell r="M2075">
            <v>-200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-2000</v>
          </cell>
          <cell r="W2075">
            <v>0</v>
          </cell>
          <cell r="X2075">
            <v>0</v>
          </cell>
          <cell r="Y2075">
            <v>0</v>
          </cell>
        </row>
        <row r="2076">
          <cell r="A2076" t="str">
            <v>62530040</v>
          </cell>
          <cell r="B2076" t="str">
            <v>6</v>
          </cell>
          <cell r="C2076" t="str">
            <v>6253</v>
          </cell>
          <cell r="D2076" t="str">
            <v>Transferime udhetime, dieta te panjohura te pergjithshme</v>
          </cell>
          <cell r="E2076">
            <v>8480</v>
          </cell>
          <cell r="F2076">
            <v>40527.661030092589</v>
          </cell>
          <cell r="G2076" t="str">
            <v>MP</v>
          </cell>
          <cell r="H2076" t="str">
            <v>196</v>
          </cell>
          <cell r="I2076">
            <v>40450</v>
          </cell>
          <cell r="J2076" t="str">
            <v>Taxi TR-Rinas-TR</v>
          </cell>
          <cell r="K2076">
            <v>10000</v>
          </cell>
          <cell r="M2076">
            <v>-1000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-10000</v>
          </cell>
          <cell r="W2076">
            <v>0</v>
          </cell>
          <cell r="X2076">
            <v>0</v>
          </cell>
          <cell r="Y2076">
            <v>0</v>
          </cell>
        </row>
        <row r="2077">
          <cell r="A2077" t="str">
            <v>62530040</v>
          </cell>
          <cell r="B2077" t="str">
            <v>6</v>
          </cell>
          <cell r="C2077" t="str">
            <v>6253</v>
          </cell>
          <cell r="D2077" t="str">
            <v>Transferime udhetime, dieta te panjohura te pergjithshme</v>
          </cell>
          <cell r="E2077">
            <v>8483</v>
          </cell>
          <cell r="F2077">
            <v>40457.61954861111</v>
          </cell>
          <cell r="G2077" t="str">
            <v>MP</v>
          </cell>
          <cell r="H2077" t="str">
            <v>82</v>
          </cell>
          <cell r="I2077">
            <v>40451</v>
          </cell>
          <cell r="J2077" t="str">
            <v>Transport profile hekuri</v>
          </cell>
          <cell r="K2077">
            <v>3000</v>
          </cell>
          <cell r="M2077">
            <v>-300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-3000</v>
          </cell>
          <cell r="W2077">
            <v>0</v>
          </cell>
          <cell r="X2077">
            <v>0</v>
          </cell>
          <cell r="Y2077">
            <v>0</v>
          </cell>
        </row>
        <row r="2078">
          <cell r="A2078" t="str">
            <v>62530040</v>
          </cell>
          <cell r="B2078" t="str">
            <v>6</v>
          </cell>
          <cell r="C2078" t="str">
            <v>6253</v>
          </cell>
          <cell r="D2078" t="str">
            <v>Transferime udhetime, dieta te panjohura te pergjithshme</v>
          </cell>
          <cell r="E2078">
            <v>9321</v>
          </cell>
          <cell r="F2078">
            <v>40486.598773148151</v>
          </cell>
          <cell r="G2078" t="str">
            <v>MP</v>
          </cell>
          <cell r="H2078" t="str">
            <v>198</v>
          </cell>
          <cell r="I2078">
            <v>40473</v>
          </cell>
          <cell r="J2078" t="str">
            <v>Parking</v>
          </cell>
          <cell r="K2078">
            <v>390</v>
          </cell>
          <cell r="M2078">
            <v>-39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-390</v>
          </cell>
          <cell r="X2078">
            <v>0</v>
          </cell>
          <cell r="Y2078">
            <v>0</v>
          </cell>
        </row>
        <row r="2079">
          <cell r="A2079" t="str">
            <v>62530040</v>
          </cell>
          <cell r="B2079" t="str">
            <v>6</v>
          </cell>
          <cell r="C2079" t="str">
            <v>6253</v>
          </cell>
          <cell r="D2079" t="str">
            <v>Transferime udhetime, dieta te panjohura te pergjithshme</v>
          </cell>
          <cell r="E2079">
            <v>9329</v>
          </cell>
          <cell r="F2079">
            <v>40486.613807870373</v>
          </cell>
          <cell r="G2079" t="str">
            <v>MP</v>
          </cell>
          <cell r="H2079" t="str">
            <v>206</v>
          </cell>
          <cell r="I2079">
            <v>40473</v>
          </cell>
          <cell r="J2079" t="str">
            <v>Parking</v>
          </cell>
          <cell r="K2079">
            <v>500</v>
          </cell>
          <cell r="M2079">
            <v>-50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-500</v>
          </cell>
          <cell r="X2079">
            <v>0</v>
          </cell>
          <cell r="Y2079">
            <v>0</v>
          </cell>
        </row>
        <row r="2080">
          <cell r="A2080" t="str">
            <v>62530040</v>
          </cell>
          <cell r="B2080" t="str">
            <v>6</v>
          </cell>
          <cell r="C2080" t="str">
            <v>6253</v>
          </cell>
          <cell r="D2080" t="str">
            <v>Transferime udhetime, dieta te panjohura te pergjithshme</v>
          </cell>
          <cell r="E2080">
            <v>10309</v>
          </cell>
          <cell r="F2080">
            <v>40519.480532407404</v>
          </cell>
          <cell r="G2080" t="str">
            <v>MP</v>
          </cell>
          <cell r="H2080" t="str">
            <v>211</v>
          </cell>
          <cell r="I2080">
            <v>40483</v>
          </cell>
          <cell r="J2080" t="str">
            <v>Parkim</v>
          </cell>
          <cell r="K2080">
            <v>2500</v>
          </cell>
          <cell r="M2080">
            <v>-250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-2500</v>
          </cell>
          <cell r="Y2080">
            <v>0</v>
          </cell>
        </row>
        <row r="2081">
          <cell r="A2081" t="str">
            <v>62530040</v>
          </cell>
          <cell r="B2081" t="str">
            <v>6</v>
          </cell>
          <cell r="C2081" t="str">
            <v>6253</v>
          </cell>
          <cell r="D2081" t="str">
            <v>Transferime udhetime, dieta te panjohura te pergjithshme</v>
          </cell>
          <cell r="E2081">
            <v>10314</v>
          </cell>
          <cell r="F2081">
            <v>40519.493576388886</v>
          </cell>
          <cell r="G2081" t="str">
            <v>MP</v>
          </cell>
          <cell r="H2081" t="str">
            <v>216</v>
          </cell>
          <cell r="I2081">
            <v>40493</v>
          </cell>
          <cell r="J2081" t="str">
            <v>Taxi</v>
          </cell>
          <cell r="K2081">
            <v>20000</v>
          </cell>
          <cell r="M2081">
            <v>-2000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-20000</v>
          </cell>
          <cell r="Y2081">
            <v>0</v>
          </cell>
        </row>
        <row r="2082">
          <cell r="A2082" t="str">
            <v>62530040</v>
          </cell>
          <cell r="B2082" t="str">
            <v>6</v>
          </cell>
          <cell r="C2082" t="str">
            <v>6253</v>
          </cell>
          <cell r="D2082" t="str">
            <v>Transferime udhetime, dieta te panjohura te pergjithshme</v>
          </cell>
          <cell r="E2082">
            <v>10318</v>
          </cell>
          <cell r="F2082">
            <v>40527.662546296298</v>
          </cell>
          <cell r="G2082" t="str">
            <v>MP</v>
          </cell>
          <cell r="H2082" t="str">
            <v>218</v>
          </cell>
          <cell r="I2082">
            <v>40504</v>
          </cell>
          <cell r="J2082" t="str">
            <v>Taxi Infosoft Zyra</v>
          </cell>
          <cell r="K2082">
            <v>1000</v>
          </cell>
          <cell r="M2082">
            <v>-100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-1000</v>
          </cell>
          <cell r="Y2082">
            <v>0</v>
          </cell>
        </row>
        <row r="2083">
          <cell r="A2083" t="str">
            <v>62530040</v>
          </cell>
          <cell r="B2083" t="str">
            <v>6</v>
          </cell>
          <cell r="C2083" t="str">
            <v>6253</v>
          </cell>
          <cell r="D2083" t="str">
            <v>Transferime udhetime, dieta te panjohura te pergjithshme</v>
          </cell>
          <cell r="E2083">
            <v>10435</v>
          </cell>
          <cell r="F2083">
            <v>40522.648206018515</v>
          </cell>
          <cell r="G2083" t="str">
            <v>MP</v>
          </cell>
          <cell r="H2083" t="str">
            <v>219</v>
          </cell>
          <cell r="I2083">
            <v>40514</v>
          </cell>
          <cell r="J2083" t="str">
            <v>Taxi</v>
          </cell>
          <cell r="K2083">
            <v>8000</v>
          </cell>
          <cell r="M2083">
            <v>-800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-8000</v>
          </cell>
        </row>
        <row r="2084">
          <cell r="A2084" t="str">
            <v>62530040</v>
          </cell>
          <cell r="B2084" t="str">
            <v>6</v>
          </cell>
          <cell r="C2084" t="str">
            <v>6253</v>
          </cell>
          <cell r="D2084" t="str">
            <v>Transferime udhetime, dieta te panjohura te pergjithshme</v>
          </cell>
          <cell r="E2084">
            <v>10446</v>
          </cell>
          <cell r="F2084">
            <v>40527.652511574073</v>
          </cell>
          <cell r="G2084" t="str">
            <v>MP</v>
          </cell>
          <cell r="H2084" t="str">
            <v>227</v>
          </cell>
          <cell r="I2084">
            <v>40519</v>
          </cell>
          <cell r="J2084" t="str">
            <v>Taxi TR-BZ</v>
          </cell>
          <cell r="K2084">
            <v>8000</v>
          </cell>
          <cell r="M2084">
            <v>-800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-8000</v>
          </cell>
        </row>
        <row r="2085">
          <cell r="A2085" t="str">
            <v>62530040</v>
          </cell>
          <cell r="B2085" t="str">
            <v>6</v>
          </cell>
          <cell r="C2085" t="str">
            <v>6253</v>
          </cell>
          <cell r="D2085" t="str">
            <v>Transferime udhetime, dieta te panjohura te pergjithshme</v>
          </cell>
          <cell r="E2085">
            <v>11067</v>
          </cell>
          <cell r="F2085">
            <v>40549.43408564815</v>
          </cell>
          <cell r="G2085" t="str">
            <v>MP</v>
          </cell>
          <cell r="H2085" t="str">
            <v>233</v>
          </cell>
          <cell r="I2085">
            <v>40524</v>
          </cell>
          <cell r="J2085" t="str">
            <v>Taxi</v>
          </cell>
          <cell r="K2085">
            <v>1000</v>
          </cell>
          <cell r="M2085">
            <v>-100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-1000</v>
          </cell>
        </row>
        <row r="2086">
          <cell r="A2086" t="str">
            <v>62530040</v>
          </cell>
          <cell r="B2086" t="str">
            <v>6</v>
          </cell>
          <cell r="C2086" t="str">
            <v>6253</v>
          </cell>
          <cell r="D2086" t="str">
            <v>Transferime udhetime, dieta te panjohura te pergjithshme</v>
          </cell>
          <cell r="E2086">
            <v>11070</v>
          </cell>
          <cell r="F2086">
            <v>40549.435810185183</v>
          </cell>
          <cell r="G2086" t="str">
            <v>MP</v>
          </cell>
          <cell r="H2086" t="str">
            <v>236</v>
          </cell>
          <cell r="I2086">
            <v>40533</v>
          </cell>
          <cell r="J2086" t="str">
            <v>Taxi L.Xhaxho</v>
          </cell>
          <cell r="K2086">
            <v>400</v>
          </cell>
          <cell r="M2086">
            <v>-40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-400</v>
          </cell>
        </row>
        <row r="2087">
          <cell r="A2087" t="str">
            <v>62530040</v>
          </cell>
          <cell r="B2087" t="str">
            <v>6</v>
          </cell>
          <cell r="C2087" t="str">
            <v>6253</v>
          </cell>
          <cell r="D2087" t="str">
            <v>Transferime udhetime, dieta te panjohura te pergjithshme</v>
          </cell>
          <cell r="E2087">
            <v>11073</v>
          </cell>
          <cell r="F2087">
            <v>40549.438958333332</v>
          </cell>
          <cell r="G2087" t="str">
            <v>MP</v>
          </cell>
          <cell r="H2087" t="str">
            <v>239</v>
          </cell>
          <cell r="I2087">
            <v>40535</v>
          </cell>
          <cell r="J2087" t="str">
            <v>Bileta udhetimi</v>
          </cell>
          <cell r="K2087">
            <v>1200</v>
          </cell>
          <cell r="M2087">
            <v>-120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-1200</v>
          </cell>
        </row>
        <row r="2088">
          <cell r="A2088" t="str">
            <v>62530040</v>
          </cell>
          <cell r="B2088" t="str">
            <v>6</v>
          </cell>
          <cell r="C2088" t="str">
            <v>6253</v>
          </cell>
          <cell r="D2088" t="str">
            <v>Transferime udhetime, dieta te panjohura te pergjithshme</v>
          </cell>
          <cell r="E2088">
            <v>11074</v>
          </cell>
          <cell r="F2088">
            <v>40549.440393518518</v>
          </cell>
          <cell r="G2088" t="str">
            <v>MP</v>
          </cell>
          <cell r="H2088" t="str">
            <v>240</v>
          </cell>
          <cell r="I2088">
            <v>40540</v>
          </cell>
          <cell r="J2088" t="str">
            <v xml:space="preserve"> Taxi L.Tola</v>
          </cell>
          <cell r="K2088">
            <v>4000</v>
          </cell>
          <cell r="M2088">
            <v>-400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-4000</v>
          </cell>
        </row>
        <row r="2089">
          <cell r="A2089" t="str">
            <v>62611010</v>
          </cell>
          <cell r="B2089" t="str">
            <v>6</v>
          </cell>
          <cell r="C2089" t="str">
            <v>6261</v>
          </cell>
          <cell r="D2089" t="str">
            <v>Sherbime postare e komunikacion Elbasan</v>
          </cell>
          <cell r="E2089">
            <v>281</v>
          </cell>
          <cell r="F2089">
            <v>40207.63616898148</v>
          </cell>
          <cell r="G2089" t="str">
            <v>MA</v>
          </cell>
          <cell r="H2089" t="str">
            <v>02</v>
          </cell>
          <cell r="I2089">
            <v>40197</v>
          </cell>
          <cell r="J2089" t="str">
            <v>Arketuar per bisedat telefonike A.Isa</v>
          </cell>
          <cell r="L2089">
            <v>2500</v>
          </cell>
          <cell r="M2089">
            <v>2500</v>
          </cell>
          <cell r="N2089">
            <v>25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</row>
        <row r="2090">
          <cell r="A2090" t="str">
            <v>62611010</v>
          </cell>
          <cell r="B2090" t="str">
            <v>6</v>
          </cell>
          <cell r="C2090" t="str">
            <v>6261</v>
          </cell>
          <cell r="D2090" t="str">
            <v>Sherbime postare e komunikacion Elbasan</v>
          </cell>
          <cell r="E2090">
            <v>364</v>
          </cell>
          <cell r="F2090">
            <v>40493.452291666668</v>
          </cell>
          <cell r="G2090" t="str">
            <v>FBT</v>
          </cell>
          <cell r="H2090" t="str">
            <v>34</v>
          </cell>
          <cell r="I2090">
            <v>40205</v>
          </cell>
          <cell r="J2090" t="str">
            <v>Sherbim interneti Janar 2010</v>
          </cell>
          <cell r="K2090">
            <v>10000</v>
          </cell>
          <cell r="M2090">
            <v>-10000</v>
          </cell>
          <cell r="N2090">
            <v>-100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</row>
        <row r="2091">
          <cell r="A2091" t="str">
            <v>62611010</v>
          </cell>
          <cell r="B2091" t="str">
            <v>6</v>
          </cell>
          <cell r="C2091" t="str">
            <v>6261</v>
          </cell>
          <cell r="D2091" t="str">
            <v>Sherbime postare e komunikacion Elbasan</v>
          </cell>
          <cell r="E2091">
            <v>498</v>
          </cell>
          <cell r="F2091">
            <v>40491.458414351851</v>
          </cell>
          <cell r="G2091" t="str">
            <v>FBT</v>
          </cell>
          <cell r="H2091" t="str">
            <v>1</v>
          </cell>
          <cell r="I2091">
            <v>40209</v>
          </cell>
          <cell r="J2091" t="str">
            <v>Sherbim telefonik muaji janar 2010</v>
          </cell>
          <cell r="K2091">
            <v>20110</v>
          </cell>
          <cell r="M2091">
            <v>-20110</v>
          </cell>
          <cell r="N2091">
            <v>-2011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</row>
        <row r="2092">
          <cell r="A2092" t="str">
            <v>62611010</v>
          </cell>
          <cell r="B2092" t="str">
            <v>6</v>
          </cell>
          <cell r="C2092" t="str">
            <v>6261</v>
          </cell>
          <cell r="D2092" t="str">
            <v>Sherbime postare e komunikacion Elbasan</v>
          </cell>
          <cell r="E2092">
            <v>1298</v>
          </cell>
          <cell r="F2092">
            <v>40492.617314814815</v>
          </cell>
          <cell r="G2092" t="str">
            <v>FBT</v>
          </cell>
          <cell r="H2092" t="str">
            <v>79</v>
          </cell>
          <cell r="I2092">
            <v>40234</v>
          </cell>
          <cell r="J2092" t="str">
            <v>Sherbim interneti muaji shkurt 2010</v>
          </cell>
          <cell r="K2092">
            <v>10000</v>
          </cell>
          <cell r="M2092">
            <v>-10000</v>
          </cell>
          <cell r="N2092">
            <v>0</v>
          </cell>
          <cell r="O2092">
            <v>-1000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</row>
        <row r="2093">
          <cell r="A2093" t="str">
            <v>62611010</v>
          </cell>
          <cell r="B2093" t="str">
            <v>6</v>
          </cell>
          <cell r="C2093" t="str">
            <v>6261</v>
          </cell>
          <cell r="D2093" t="str">
            <v>Sherbime postare e komunikacion Elbasan</v>
          </cell>
          <cell r="E2093">
            <v>1427</v>
          </cell>
          <cell r="F2093">
            <v>40239.467210648145</v>
          </cell>
          <cell r="G2093" t="str">
            <v>FBT</v>
          </cell>
          <cell r="H2093" t="str">
            <v>50</v>
          </cell>
          <cell r="I2093">
            <v>40237</v>
          </cell>
          <cell r="J2093" t="str">
            <v>Sherbim telefonik</v>
          </cell>
          <cell r="K2093">
            <v>28465.83</v>
          </cell>
          <cell r="M2093">
            <v>-28465.83</v>
          </cell>
          <cell r="N2093">
            <v>0</v>
          </cell>
          <cell r="O2093">
            <v>-28465.83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</row>
        <row r="2094">
          <cell r="A2094" t="str">
            <v>62611010</v>
          </cell>
          <cell r="B2094" t="str">
            <v>6</v>
          </cell>
          <cell r="C2094" t="str">
            <v>6261</v>
          </cell>
          <cell r="D2094" t="str">
            <v>Sherbime postare e komunikacion Elbasan</v>
          </cell>
          <cell r="E2094">
            <v>2332</v>
          </cell>
          <cell r="F2094">
            <v>40492.617777777778</v>
          </cell>
          <cell r="G2094" t="str">
            <v>FBT</v>
          </cell>
          <cell r="H2094" t="str">
            <v>123</v>
          </cell>
          <cell r="I2094">
            <v>40266</v>
          </cell>
          <cell r="J2094" t="str">
            <v>Sherbim interneti per muajin Mars 2010</v>
          </cell>
          <cell r="K2094">
            <v>10000</v>
          </cell>
          <cell r="M2094">
            <v>-10000</v>
          </cell>
          <cell r="N2094">
            <v>0</v>
          </cell>
          <cell r="O2094">
            <v>0</v>
          </cell>
          <cell r="P2094">
            <v>-1000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</row>
        <row r="2095">
          <cell r="A2095" t="str">
            <v>62611010</v>
          </cell>
          <cell r="B2095" t="str">
            <v>6</v>
          </cell>
          <cell r="C2095" t="str">
            <v>6261</v>
          </cell>
          <cell r="D2095" t="str">
            <v>Sherbime postare e komunikacion Elbasan</v>
          </cell>
          <cell r="E2095">
            <v>2363</v>
          </cell>
          <cell r="F2095">
            <v>40270.548043981478</v>
          </cell>
          <cell r="G2095" t="str">
            <v>FBT</v>
          </cell>
          <cell r="H2095" t="str">
            <v>106</v>
          </cell>
          <cell r="I2095">
            <v>40268</v>
          </cell>
          <cell r="J2095" t="str">
            <v>Sherbim telefonik per muajin Mars</v>
          </cell>
          <cell r="K2095">
            <v>31125.83</v>
          </cell>
          <cell r="M2095">
            <v>-31125.83</v>
          </cell>
          <cell r="N2095">
            <v>0</v>
          </cell>
          <cell r="O2095">
            <v>0</v>
          </cell>
          <cell r="P2095">
            <v>-31125.83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</row>
        <row r="2096">
          <cell r="A2096" t="str">
            <v>62611010</v>
          </cell>
          <cell r="B2096" t="str">
            <v>6</v>
          </cell>
          <cell r="C2096" t="str">
            <v>6261</v>
          </cell>
          <cell r="D2096" t="str">
            <v>Sherbime postare e komunikacion Elbasan</v>
          </cell>
          <cell r="E2096">
            <v>3203</v>
          </cell>
          <cell r="F2096">
            <v>40492.619328703702</v>
          </cell>
          <cell r="G2096" t="str">
            <v>FBT</v>
          </cell>
          <cell r="H2096" t="str">
            <v>168</v>
          </cell>
          <cell r="I2096">
            <v>40294</v>
          </cell>
          <cell r="J2096" t="str">
            <v>Sherbim interneti Prill 2010</v>
          </cell>
          <cell r="K2096">
            <v>10000</v>
          </cell>
          <cell r="M2096">
            <v>-10000</v>
          </cell>
          <cell r="N2096">
            <v>0</v>
          </cell>
          <cell r="O2096">
            <v>0</v>
          </cell>
          <cell r="P2096">
            <v>0</v>
          </cell>
          <cell r="Q2096">
            <v>-1000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</row>
        <row r="2097">
          <cell r="A2097" t="str">
            <v>62611010</v>
          </cell>
          <cell r="B2097" t="str">
            <v>6</v>
          </cell>
          <cell r="C2097" t="str">
            <v>6261</v>
          </cell>
          <cell r="D2097" t="str">
            <v>Sherbime postare e komunikacion Elbasan</v>
          </cell>
          <cell r="E2097">
            <v>4193</v>
          </cell>
          <cell r="F2097">
            <v>40492.619467592594</v>
          </cell>
          <cell r="G2097" t="str">
            <v>FBT</v>
          </cell>
          <cell r="H2097" t="str">
            <v>210</v>
          </cell>
          <cell r="I2097">
            <v>40324</v>
          </cell>
          <cell r="J2097" t="str">
            <v>Sherbim interneti per muajin Maj 2010</v>
          </cell>
          <cell r="K2097">
            <v>10000</v>
          </cell>
          <cell r="M2097">
            <v>-1000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-1000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</row>
        <row r="2098">
          <cell r="A2098" t="str">
            <v>62611010</v>
          </cell>
          <cell r="B2098" t="str">
            <v>6</v>
          </cell>
          <cell r="C2098" t="str">
            <v>6261</v>
          </cell>
          <cell r="D2098" t="str">
            <v>Sherbime postare e komunikacion Elbasan</v>
          </cell>
          <cell r="E2098">
            <v>5359</v>
          </cell>
          <cell r="F2098">
            <v>40492.619606481479</v>
          </cell>
          <cell r="G2098" t="str">
            <v>FBT</v>
          </cell>
          <cell r="H2098" t="str">
            <v>258</v>
          </cell>
          <cell r="I2098">
            <v>40357</v>
          </cell>
          <cell r="J2098" t="str">
            <v>Sherbim interneti Qershor 2010</v>
          </cell>
          <cell r="K2098">
            <v>10000</v>
          </cell>
          <cell r="M2098">
            <v>-1000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-1000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</row>
        <row r="2099">
          <cell r="A2099" t="str">
            <v>62611010</v>
          </cell>
          <cell r="B2099" t="str">
            <v>6</v>
          </cell>
          <cell r="C2099" t="str">
            <v>6261</v>
          </cell>
          <cell r="D2099" t="str">
            <v>Sherbime postare e komunikacion Elbasan</v>
          </cell>
          <cell r="E2099">
            <v>5396</v>
          </cell>
          <cell r="F2099">
            <v>40491.459687499999</v>
          </cell>
          <cell r="G2099" t="str">
            <v>FBT</v>
          </cell>
          <cell r="H2099" t="str">
            <v>271</v>
          </cell>
          <cell r="I2099">
            <v>40359</v>
          </cell>
          <cell r="J2099" t="str">
            <v>Sherbim telefonik Qershor 2010</v>
          </cell>
          <cell r="K2099">
            <v>21366.67</v>
          </cell>
          <cell r="M2099">
            <v>-21366.67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-21366.67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</row>
        <row r="2100">
          <cell r="A2100" t="str">
            <v>62611010</v>
          </cell>
          <cell r="B2100" t="str">
            <v>6</v>
          </cell>
          <cell r="C2100" t="str">
            <v>6261</v>
          </cell>
          <cell r="D2100" t="str">
            <v>Sherbime postare e komunikacion Elbasan</v>
          </cell>
          <cell r="E2100">
            <v>6453</v>
          </cell>
          <cell r="F2100">
            <v>40492.619733796295</v>
          </cell>
          <cell r="G2100" t="str">
            <v>FBT</v>
          </cell>
          <cell r="H2100" t="str">
            <v>307</v>
          </cell>
          <cell r="I2100">
            <v>40387</v>
          </cell>
          <cell r="J2100" t="str">
            <v>Sherbim interneti muaji Korrik 2010</v>
          </cell>
          <cell r="K2100">
            <v>10000</v>
          </cell>
          <cell r="M2100">
            <v>-1000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-1000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</row>
        <row r="2101">
          <cell r="A2101" t="str">
            <v>62611010</v>
          </cell>
          <cell r="B2101" t="str">
            <v>6</v>
          </cell>
          <cell r="C2101" t="str">
            <v>6261</v>
          </cell>
          <cell r="D2101" t="str">
            <v>Sherbime postare e komunikacion Elbasan</v>
          </cell>
          <cell r="E2101">
            <v>6258</v>
          </cell>
          <cell r="F2101">
            <v>40491.459837962961</v>
          </cell>
          <cell r="G2101" t="str">
            <v>FBT</v>
          </cell>
          <cell r="H2101" t="str">
            <v>326</v>
          </cell>
          <cell r="I2101">
            <v>40390</v>
          </cell>
          <cell r="J2101" t="str">
            <v>Sherbim telefonik per muajin Korrik 2010</v>
          </cell>
          <cell r="K2101">
            <v>21158.33</v>
          </cell>
          <cell r="M2101">
            <v>-21158.33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-21158.33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</row>
        <row r="2102">
          <cell r="A2102" t="str">
            <v>62611010</v>
          </cell>
          <cell r="B2102" t="str">
            <v>6</v>
          </cell>
          <cell r="C2102" t="str">
            <v>6261</v>
          </cell>
          <cell r="D2102" t="str">
            <v>Sherbime postare e komunikacion Elbasan</v>
          </cell>
          <cell r="E2102">
            <v>7073</v>
          </cell>
          <cell r="F2102">
            <v>40492.619872685187</v>
          </cell>
          <cell r="G2102" t="str">
            <v>FBT</v>
          </cell>
          <cell r="H2102" t="str">
            <v>336</v>
          </cell>
          <cell r="I2102">
            <v>40413</v>
          </cell>
          <cell r="J2102" t="str">
            <v>Sherbimin interneti per muajin Gusht 2010</v>
          </cell>
          <cell r="K2102">
            <v>10000</v>
          </cell>
          <cell r="M2102">
            <v>-1000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-1000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</row>
        <row r="2103">
          <cell r="A2103" t="str">
            <v>62611010</v>
          </cell>
          <cell r="B2103" t="str">
            <v>6</v>
          </cell>
          <cell r="C2103" t="str">
            <v>6261</v>
          </cell>
          <cell r="D2103" t="str">
            <v>Sherbime postare e komunikacion Elbasan</v>
          </cell>
          <cell r="E2103">
            <v>7129</v>
          </cell>
          <cell r="F2103">
            <v>40491.46</v>
          </cell>
          <cell r="G2103" t="str">
            <v>FBT</v>
          </cell>
          <cell r="H2103" t="str">
            <v>379</v>
          </cell>
          <cell r="I2103">
            <v>40418</v>
          </cell>
          <cell r="J2103" t="str">
            <v>Sherbim telefonik muaji Gusht 2010</v>
          </cell>
          <cell r="K2103">
            <v>23414.17</v>
          </cell>
          <cell r="M2103">
            <v>-23414.17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23414.1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</row>
        <row r="2104">
          <cell r="A2104" t="str">
            <v>62611010</v>
          </cell>
          <cell r="B2104" t="str">
            <v>6</v>
          </cell>
          <cell r="C2104" t="str">
            <v>6261</v>
          </cell>
          <cell r="D2104" t="str">
            <v>Sherbime postare e komunikacion Elbasan</v>
          </cell>
          <cell r="E2104">
            <v>8084</v>
          </cell>
          <cell r="F2104">
            <v>40492.620011574072</v>
          </cell>
          <cell r="G2104" t="str">
            <v>FBT</v>
          </cell>
          <cell r="H2104" t="str">
            <v>395</v>
          </cell>
          <cell r="I2104">
            <v>40446</v>
          </cell>
          <cell r="J2104" t="str">
            <v>Sherbim interneti shtator 2010</v>
          </cell>
          <cell r="K2104">
            <v>10000</v>
          </cell>
          <cell r="M2104">
            <v>-1000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-10000</v>
          </cell>
          <cell r="W2104">
            <v>0</v>
          </cell>
          <cell r="X2104">
            <v>0</v>
          </cell>
          <cell r="Y2104">
            <v>0</v>
          </cell>
        </row>
        <row r="2105">
          <cell r="A2105" t="str">
            <v>62611010</v>
          </cell>
          <cell r="B2105" t="str">
            <v>6</v>
          </cell>
          <cell r="C2105" t="str">
            <v>6261</v>
          </cell>
          <cell r="D2105" t="str">
            <v>Sherbime postare e komunikacion Elbasan</v>
          </cell>
          <cell r="E2105">
            <v>8294</v>
          </cell>
          <cell r="F2105">
            <v>40491.460173611114</v>
          </cell>
          <cell r="G2105" t="str">
            <v>FBT</v>
          </cell>
          <cell r="H2105" t="str">
            <v>431</v>
          </cell>
          <cell r="I2105">
            <v>40450</v>
          </cell>
          <cell r="J2105" t="str">
            <v>Sherbim telefonik</v>
          </cell>
          <cell r="K2105">
            <v>24990.83</v>
          </cell>
          <cell r="M2105">
            <v>-24990.83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-24990.83</v>
          </cell>
          <cell r="W2105">
            <v>0</v>
          </cell>
          <cell r="X2105">
            <v>0</v>
          </cell>
          <cell r="Y2105">
            <v>0</v>
          </cell>
        </row>
        <row r="2106">
          <cell r="A2106" t="str">
            <v>62611010</v>
          </cell>
          <cell r="B2106" t="str">
            <v>6</v>
          </cell>
          <cell r="C2106" t="str">
            <v>6261</v>
          </cell>
          <cell r="D2106" t="str">
            <v>Sherbime postare e komunikacion Elbasan</v>
          </cell>
          <cell r="E2106">
            <v>9039</v>
          </cell>
          <cell r="F2106">
            <v>40492.620150462964</v>
          </cell>
          <cell r="G2106" t="str">
            <v>FBT</v>
          </cell>
          <cell r="H2106" t="str">
            <v>433</v>
          </cell>
          <cell r="I2106">
            <v>40473</v>
          </cell>
          <cell r="J2106" t="str">
            <v>Sherbim interneti muaji Tetor 2010</v>
          </cell>
          <cell r="K2106">
            <v>10000</v>
          </cell>
          <cell r="M2106">
            <v>-1000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-10000</v>
          </cell>
          <cell r="X2106">
            <v>0</v>
          </cell>
          <cell r="Y2106">
            <v>0</v>
          </cell>
        </row>
        <row r="2107">
          <cell r="A2107" t="str">
            <v>62611010</v>
          </cell>
          <cell r="B2107" t="str">
            <v>6</v>
          </cell>
          <cell r="C2107" t="str">
            <v>6261</v>
          </cell>
          <cell r="D2107" t="str">
            <v>Sherbime postare e komunikacion Elbasan</v>
          </cell>
          <cell r="E2107">
            <v>9055</v>
          </cell>
          <cell r="F2107">
            <v>40491.460335648146</v>
          </cell>
          <cell r="G2107" t="str">
            <v>FBT</v>
          </cell>
          <cell r="H2107" t="str">
            <v>483</v>
          </cell>
          <cell r="I2107">
            <v>40480</v>
          </cell>
          <cell r="J2107" t="str">
            <v>Sherbim telefonik per muajin Tetor 2010</v>
          </cell>
          <cell r="K2107">
            <v>21125</v>
          </cell>
          <cell r="M2107">
            <v>-21125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-21125</v>
          </cell>
          <cell r="X2107">
            <v>0</v>
          </cell>
          <cell r="Y2107">
            <v>0</v>
          </cell>
        </row>
        <row r="2108">
          <cell r="A2108" t="str">
            <v>62611010</v>
          </cell>
          <cell r="B2108" t="str">
            <v>6</v>
          </cell>
          <cell r="C2108" t="str">
            <v>6261</v>
          </cell>
          <cell r="D2108" t="str">
            <v>Sherbime postare e komunikacion Elbasan</v>
          </cell>
          <cell r="E2108">
            <v>10176</v>
          </cell>
          <cell r="F2108">
            <v>40515.464745370373</v>
          </cell>
          <cell r="G2108" t="str">
            <v>FBT</v>
          </cell>
          <cell r="H2108" t="str">
            <v>478</v>
          </cell>
          <cell r="I2108">
            <v>40505</v>
          </cell>
          <cell r="J2108" t="str">
            <v>Sherbim interneti nentor 2010</v>
          </cell>
          <cell r="K2108">
            <v>10000</v>
          </cell>
          <cell r="M2108">
            <v>-1000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-10000</v>
          </cell>
          <cell r="Y2108">
            <v>0</v>
          </cell>
        </row>
        <row r="2109">
          <cell r="A2109" t="str">
            <v>62611010</v>
          </cell>
          <cell r="B2109" t="str">
            <v>6</v>
          </cell>
          <cell r="C2109" t="str">
            <v>6261</v>
          </cell>
          <cell r="D2109" t="str">
            <v>Sherbime postare e komunikacion Elbasan</v>
          </cell>
          <cell r="E2109">
            <v>10145</v>
          </cell>
          <cell r="F2109">
            <v>40515.430405092593</v>
          </cell>
          <cell r="G2109" t="str">
            <v>FBT</v>
          </cell>
          <cell r="H2109" t="str">
            <v>536</v>
          </cell>
          <cell r="I2109">
            <v>40510</v>
          </cell>
          <cell r="J2109" t="str">
            <v>Sherbim telefonik</v>
          </cell>
          <cell r="K2109">
            <v>13746.67</v>
          </cell>
          <cell r="M2109">
            <v>-13746.67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-13746.67</v>
          </cell>
          <cell r="Y2109">
            <v>0</v>
          </cell>
        </row>
        <row r="2110">
          <cell r="A2110" t="str">
            <v>62611010</v>
          </cell>
          <cell r="B2110" t="str">
            <v>6</v>
          </cell>
          <cell r="C2110" t="str">
            <v>6261</v>
          </cell>
          <cell r="D2110" t="str">
            <v>Sherbime postare e komunikacion Elbasan</v>
          </cell>
          <cell r="E2110">
            <v>10887</v>
          </cell>
          <cell r="F2110">
            <v>40547.530775462961</v>
          </cell>
          <cell r="G2110" t="str">
            <v>FBT</v>
          </cell>
          <cell r="H2110" t="str">
            <v>522</v>
          </cell>
          <cell r="I2110">
            <v>40527</v>
          </cell>
          <cell r="J2110" t="str">
            <v>Sherbim interneti per muajin Dhjetor 2010</v>
          </cell>
          <cell r="K2110">
            <v>10000</v>
          </cell>
          <cell r="M2110">
            <v>-1000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-10000</v>
          </cell>
        </row>
        <row r="2111">
          <cell r="A2111" t="str">
            <v>62611010</v>
          </cell>
          <cell r="B2111" t="str">
            <v>6</v>
          </cell>
          <cell r="C2111" t="str">
            <v>6261</v>
          </cell>
          <cell r="D2111" t="str">
            <v>Sherbime postare e komunikacion Elbasan</v>
          </cell>
          <cell r="E2111">
            <v>10843</v>
          </cell>
          <cell r="F2111">
            <v>40546.592905092592</v>
          </cell>
          <cell r="G2111" t="str">
            <v>FBT</v>
          </cell>
          <cell r="H2111" t="str">
            <v>590</v>
          </cell>
          <cell r="I2111">
            <v>40541</v>
          </cell>
          <cell r="J2111" t="str">
            <v>Sherbim telefonik</v>
          </cell>
          <cell r="K2111">
            <v>15678.33</v>
          </cell>
          <cell r="M2111">
            <v>-15678.33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-15678.33</v>
          </cell>
        </row>
        <row r="2112">
          <cell r="A2112" t="str">
            <v>62612010</v>
          </cell>
          <cell r="B2112" t="str">
            <v>6</v>
          </cell>
          <cell r="C2112" t="str">
            <v>6261</v>
          </cell>
          <cell r="D2112" t="str">
            <v>Sherbime postare e komunikacion Bulqize</v>
          </cell>
          <cell r="E2112">
            <v>53</v>
          </cell>
          <cell r="F2112">
            <v>40210.566759259258</v>
          </cell>
          <cell r="G2112" t="str">
            <v>FBT</v>
          </cell>
          <cell r="H2112" t="str">
            <v>01</v>
          </cell>
          <cell r="I2112">
            <v>40190</v>
          </cell>
          <cell r="J2112" t="str">
            <v>Faturim i telefonise</v>
          </cell>
          <cell r="K2112">
            <v>4120</v>
          </cell>
          <cell r="M2112">
            <v>-4120</v>
          </cell>
          <cell r="N2112">
            <v>-41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</row>
        <row r="2113">
          <cell r="A2113" t="str">
            <v>62612010</v>
          </cell>
          <cell r="B2113" t="str">
            <v>6</v>
          </cell>
          <cell r="C2113" t="str">
            <v>6261</v>
          </cell>
          <cell r="D2113" t="str">
            <v>Sherbime postare e komunikacion Bulqize</v>
          </cell>
          <cell r="E2113">
            <v>1157</v>
          </cell>
          <cell r="F2113">
            <v>40241.610682870371</v>
          </cell>
          <cell r="G2113" t="str">
            <v>FBT</v>
          </cell>
          <cell r="H2113" t="str">
            <v>12</v>
          </cell>
          <cell r="I2113">
            <v>40211</v>
          </cell>
          <cell r="J2113" t="str">
            <v>Sherbim interneti muaji shkurt ,mars 2010</v>
          </cell>
          <cell r="K2113">
            <v>49833.33</v>
          </cell>
          <cell r="M2113">
            <v>-49833.33</v>
          </cell>
          <cell r="N2113">
            <v>0</v>
          </cell>
          <cell r="O2113">
            <v>-49833.33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</row>
        <row r="2114">
          <cell r="A2114" t="str">
            <v>62612010</v>
          </cell>
          <cell r="B2114" t="str">
            <v>6</v>
          </cell>
          <cell r="C2114" t="str">
            <v>6261</v>
          </cell>
          <cell r="D2114" t="str">
            <v>Sherbime postare e komunikacion Bulqize</v>
          </cell>
          <cell r="E2114">
            <v>1226</v>
          </cell>
          <cell r="F2114">
            <v>40491.448541666665</v>
          </cell>
          <cell r="G2114" t="str">
            <v>FBT</v>
          </cell>
          <cell r="H2114" t="str">
            <v>02</v>
          </cell>
          <cell r="I2114">
            <v>40219</v>
          </cell>
          <cell r="J2114" t="str">
            <v>Sherbim telefonik</v>
          </cell>
          <cell r="K2114">
            <v>2639.6</v>
          </cell>
          <cell r="M2114">
            <v>-2639.6</v>
          </cell>
          <cell r="N2114">
            <v>0</v>
          </cell>
          <cell r="O2114">
            <v>-2639.6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</row>
        <row r="2115">
          <cell r="A2115" t="str">
            <v>62612010</v>
          </cell>
          <cell r="B2115" t="str">
            <v>6</v>
          </cell>
          <cell r="C2115" t="str">
            <v>6261</v>
          </cell>
          <cell r="D2115" t="str">
            <v>Sherbime postare e komunikacion Bulqize</v>
          </cell>
          <cell r="E2115">
            <v>1228</v>
          </cell>
          <cell r="F2115">
            <v>40491.448634259257</v>
          </cell>
          <cell r="G2115" t="str">
            <v>FBT</v>
          </cell>
          <cell r="H2115" t="str">
            <v>03</v>
          </cell>
          <cell r="I2115">
            <v>40219</v>
          </cell>
          <cell r="J2115" t="str">
            <v>Sherbim telefonik</v>
          </cell>
          <cell r="K2115">
            <v>2115.6999999999998</v>
          </cell>
          <cell r="M2115">
            <v>-2115.6999999999998</v>
          </cell>
          <cell r="N2115">
            <v>0</v>
          </cell>
          <cell r="O2115">
            <v>-2115.6999999999998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</row>
        <row r="2116">
          <cell r="A2116" t="str">
            <v>62612010</v>
          </cell>
          <cell r="B2116" t="str">
            <v>6</v>
          </cell>
          <cell r="C2116" t="str">
            <v>6261</v>
          </cell>
          <cell r="D2116" t="str">
            <v>Sherbime postare e komunikacion Bulqize</v>
          </cell>
          <cell r="E2116">
            <v>2295</v>
          </cell>
          <cell r="F2116">
            <v>40491.448923611111</v>
          </cell>
          <cell r="G2116" t="str">
            <v>FBT</v>
          </cell>
          <cell r="H2116" t="str">
            <v>200246843</v>
          </cell>
          <cell r="I2116">
            <v>40243</v>
          </cell>
          <cell r="J2116" t="str">
            <v>Sherbim telefonik per muajin shkurt 2010</v>
          </cell>
          <cell r="K2116">
            <v>2078</v>
          </cell>
          <cell r="M2116">
            <v>-2078</v>
          </cell>
          <cell r="N2116">
            <v>0</v>
          </cell>
          <cell r="O2116">
            <v>0</v>
          </cell>
          <cell r="P2116">
            <v>-2078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</row>
        <row r="2117">
          <cell r="A2117" t="str">
            <v>62612010</v>
          </cell>
          <cell r="B2117" t="str">
            <v>6</v>
          </cell>
          <cell r="C2117" t="str">
            <v>6261</v>
          </cell>
          <cell r="D2117" t="str">
            <v>Sherbime postare e komunikacion Bulqize</v>
          </cell>
          <cell r="E2117">
            <v>2297</v>
          </cell>
          <cell r="F2117">
            <v>40491.449016203704</v>
          </cell>
          <cell r="G2117" t="str">
            <v>FBT</v>
          </cell>
          <cell r="H2117" t="str">
            <v>200246850</v>
          </cell>
          <cell r="I2117">
            <v>40243</v>
          </cell>
          <cell r="J2117" t="str">
            <v>Sherbim telefonik per muajin shkurt 2010</v>
          </cell>
          <cell r="K2117">
            <v>2092.3000000000002</v>
          </cell>
          <cell r="M2117">
            <v>-2092.3000000000002</v>
          </cell>
          <cell r="N2117">
            <v>0</v>
          </cell>
          <cell r="O2117">
            <v>0</v>
          </cell>
          <cell r="P2117">
            <v>-2092.3000000000002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</row>
        <row r="2118">
          <cell r="A2118" t="str">
            <v>62612010</v>
          </cell>
          <cell r="B2118" t="str">
            <v>6</v>
          </cell>
          <cell r="C2118" t="str">
            <v>6261</v>
          </cell>
          <cell r="D2118" t="str">
            <v>Sherbime postare e komunikacion Bulqize</v>
          </cell>
          <cell r="E2118">
            <v>3019</v>
          </cell>
          <cell r="F2118">
            <v>40491.449155092596</v>
          </cell>
          <cell r="G2118" t="str">
            <v>FBT</v>
          </cell>
          <cell r="H2118" t="str">
            <v>2000246843</v>
          </cell>
          <cell r="I2118">
            <v>40276</v>
          </cell>
          <cell r="J2118" t="str">
            <v>Sherbim telefonik</v>
          </cell>
          <cell r="K2118">
            <v>2187.1999999999998</v>
          </cell>
          <cell r="M2118">
            <v>-2187.1999999999998</v>
          </cell>
          <cell r="N2118">
            <v>0</v>
          </cell>
          <cell r="O2118">
            <v>0</v>
          </cell>
          <cell r="P2118">
            <v>0</v>
          </cell>
          <cell r="Q2118">
            <v>-2187.1999999999998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</row>
        <row r="2119">
          <cell r="A2119" t="str">
            <v>62612010</v>
          </cell>
          <cell r="B2119" t="str">
            <v>6</v>
          </cell>
          <cell r="C2119" t="str">
            <v>6261</v>
          </cell>
          <cell r="D2119" t="str">
            <v>Sherbime postare e komunikacion Bulqize</v>
          </cell>
          <cell r="E2119">
            <v>3021</v>
          </cell>
          <cell r="F2119">
            <v>40491.449282407404</v>
          </cell>
          <cell r="G2119" t="str">
            <v>FBT</v>
          </cell>
          <cell r="H2119" t="str">
            <v>200246850</v>
          </cell>
          <cell r="I2119">
            <v>40276</v>
          </cell>
          <cell r="J2119" t="str">
            <v>Sherbim telefonik</v>
          </cell>
          <cell r="K2119">
            <v>2054.6</v>
          </cell>
          <cell r="M2119">
            <v>-2054.6</v>
          </cell>
          <cell r="N2119">
            <v>0</v>
          </cell>
          <cell r="O2119">
            <v>0</v>
          </cell>
          <cell r="P2119">
            <v>0</v>
          </cell>
          <cell r="Q2119">
            <v>-2054.6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</row>
        <row r="2120">
          <cell r="A2120" t="str">
            <v>62612010</v>
          </cell>
          <cell r="B2120" t="str">
            <v>6</v>
          </cell>
          <cell r="C2120" t="str">
            <v>6261</v>
          </cell>
          <cell r="D2120" t="str">
            <v>Sherbime postare e komunikacion Bulqize</v>
          </cell>
          <cell r="E2120">
            <v>4274</v>
          </cell>
          <cell r="F2120">
            <v>40491.449606481481</v>
          </cell>
          <cell r="G2120" t="str">
            <v>FBT</v>
          </cell>
          <cell r="H2120" t="str">
            <v>84285</v>
          </cell>
          <cell r="I2120">
            <v>40310</v>
          </cell>
          <cell r="J2120" t="str">
            <v>Sherbim telefonik per muajin Prill 2010</v>
          </cell>
          <cell r="K2120">
            <v>1707.83</v>
          </cell>
          <cell r="M2120">
            <v>-1707.83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-1707.8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</row>
        <row r="2121">
          <cell r="A2121" t="str">
            <v>62612010</v>
          </cell>
          <cell r="B2121" t="str">
            <v>6</v>
          </cell>
          <cell r="C2121" t="str">
            <v>6261</v>
          </cell>
          <cell r="D2121" t="str">
            <v>Sherbime postare e komunikacion Bulqize</v>
          </cell>
          <cell r="E2121">
            <v>4276</v>
          </cell>
          <cell r="F2121">
            <v>40491.44972222222</v>
          </cell>
          <cell r="G2121" t="str">
            <v>FBT</v>
          </cell>
          <cell r="H2121" t="str">
            <v>87934</v>
          </cell>
          <cell r="I2121">
            <v>40310</v>
          </cell>
          <cell r="J2121" t="str">
            <v>Sherbim telefonik per muajin Prill 2010</v>
          </cell>
          <cell r="K2121">
            <v>1996.82</v>
          </cell>
          <cell r="M2121">
            <v>-1996.82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-1996.82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</row>
        <row r="2122">
          <cell r="A2122" t="str">
            <v>62612010</v>
          </cell>
          <cell r="B2122" t="str">
            <v>6</v>
          </cell>
          <cell r="C2122" t="str">
            <v>6261</v>
          </cell>
          <cell r="D2122" t="str">
            <v>Sherbime postare e komunikacion Bulqize</v>
          </cell>
          <cell r="E2122">
            <v>5541</v>
          </cell>
          <cell r="F2122">
            <v>40457.642083333332</v>
          </cell>
          <cell r="G2122" t="str">
            <v>FBT</v>
          </cell>
          <cell r="H2122" t="str">
            <v>03</v>
          </cell>
          <cell r="I2122">
            <v>40330</v>
          </cell>
          <cell r="J2122" t="str">
            <v>Blerje karte rimbushese AMC</v>
          </cell>
          <cell r="K2122">
            <v>3000</v>
          </cell>
          <cell r="M2122">
            <v>-300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-300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</row>
        <row r="2123">
          <cell r="A2123" t="str">
            <v>62612010</v>
          </cell>
          <cell r="B2123" t="str">
            <v>6</v>
          </cell>
          <cell r="C2123" t="str">
            <v>6261</v>
          </cell>
          <cell r="D2123" t="str">
            <v>Sherbime postare e komunikacion Bulqize</v>
          </cell>
          <cell r="E2123">
            <v>5478</v>
          </cell>
          <cell r="F2123">
            <v>40491.450127314813</v>
          </cell>
          <cell r="G2123" t="str">
            <v>FBT</v>
          </cell>
          <cell r="H2123" t="str">
            <v>87934</v>
          </cell>
          <cell r="I2123">
            <v>40338</v>
          </cell>
          <cell r="J2123" t="str">
            <v>Sherbim telefonik per muajin Maj 2010</v>
          </cell>
          <cell r="K2123">
            <v>2053</v>
          </cell>
          <cell r="M2123">
            <v>-2053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-2053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</row>
        <row r="2124">
          <cell r="A2124" t="str">
            <v>62612010</v>
          </cell>
          <cell r="B2124" t="str">
            <v>6</v>
          </cell>
          <cell r="C2124" t="str">
            <v>6261</v>
          </cell>
          <cell r="D2124" t="str">
            <v>Sherbime postare e komunikacion Bulqize</v>
          </cell>
          <cell r="E2124">
            <v>5480</v>
          </cell>
          <cell r="F2124">
            <v>40491.450243055559</v>
          </cell>
          <cell r="G2124" t="str">
            <v>FBT</v>
          </cell>
          <cell r="H2124" t="str">
            <v>84285</v>
          </cell>
          <cell r="I2124">
            <v>40338</v>
          </cell>
          <cell r="J2124" t="str">
            <v>Sherbim telefonik per muajin Maj 2010</v>
          </cell>
          <cell r="K2124">
            <v>1784.78</v>
          </cell>
          <cell r="M2124">
            <v>-1784.78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-1784.78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</row>
        <row r="2125">
          <cell r="A2125" t="str">
            <v>62612010</v>
          </cell>
          <cell r="B2125" t="str">
            <v>6</v>
          </cell>
          <cell r="C2125" t="str">
            <v>6261</v>
          </cell>
          <cell r="D2125" t="str">
            <v>Sherbime postare e komunikacion Bulqize</v>
          </cell>
          <cell r="E2125">
            <v>5747</v>
          </cell>
          <cell r="F2125">
            <v>40457.65552083333</v>
          </cell>
          <cell r="G2125" t="str">
            <v>FBT</v>
          </cell>
          <cell r="H2125" t="str">
            <v>12</v>
          </cell>
          <cell r="I2125">
            <v>40360</v>
          </cell>
          <cell r="J2125" t="str">
            <v>Karte rimbushese AMC</v>
          </cell>
          <cell r="K2125">
            <v>3000</v>
          </cell>
          <cell r="M2125">
            <v>-300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-300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</row>
        <row r="2126">
          <cell r="A2126" t="str">
            <v>62612010</v>
          </cell>
          <cell r="B2126" t="str">
            <v>6</v>
          </cell>
          <cell r="C2126" t="str">
            <v>6261</v>
          </cell>
          <cell r="D2126" t="str">
            <v>Sherbime postare e komunikacion Bulqize</v>
          </cell>
          <cell r="E2126">
            <v>6273</v>
          </cell>
          <cell r="F2126">
            <v>40428.651458333334</v>
          </cell>
          <cell r="G2126" t="str">
            <v>FBT</v>
          </cell>
          <cell r="H2126" t="str">
            <v>1738884285</v>
          </cell>
          <cell r="I2126">
            <v>40367</v>
          </cell>
          <cell r="J2126" t="str">
            <v>Sherbim telefonik per muajin Qershor 2010</v>
          </cell>
          <cell r="K2126">
            <v>1904.02</v>
          </cell>
          <cell r="M2126">
            <v>-1904.02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-1904.02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</row>
        <row r="2127">
          <cell r="A2127" t="str">
            <v>62612010</v>
          </cell>
          <cell r="B2127" t="str">
            <v>6</v>
          </cell>
          <cell r="C2127" t="str">
            <v>6261</v>
          </cell>
          <cell r="D2127" t="str">
            <v>Sherbime postare e komunikacion Bulqize</v>
          </cell>
          <cell r="E2127">
            <v>6275</v>
          </cell>
          <cell r="F2127">
            <v>40428.652118055557</v>
          </cell>
          <cell r="G2127" t="str">
            <v>FBT</v>
          </cell>
          <cell r="H2127" t="str">
            <v>1536987934</v>
          </cell>
          <cell r="I2127">
            <v>40367</v>
          </cell>
          <cell r="J2127" t="str">
            <v>Sherbim telefonik muaji Qershor 2010</v>
          </cell>
          <cell r="K2127">
            <v>2175.4499999999998</v>
          </cell>
          <cell r="M2127">
            <v>-2175.4499999999998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-2175.4499999999998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</row>
        <row r="2128">
          <cell r="A2128" t="str">
            <v>62612010</v>
          </cell>
          <cell r="B2128" t="str">
            <v>6</v>
          </cell>
          <cell r="C2128" t="str">
            <v>6261</v>
          </cell>
          <cell r="D2128" t="str">
            <v>Sherbime postare e komunikacion Bulqize</v>
          </cell>
          <cell r="E2128">
            <v>7288</v>
          </cell>
          <cell r="F2128">
            <v>40491.450462962966</v>
          </cell>
          <cell r="G2128" t="str">
            <v>FBT</v>
          </cell>
          <cell r="H2128" t="str">
            <v>4285</v>
          </cell>
          <cell r="I2128">
            <v>40396</v>
          </cell>
          <cell r="J2128" t="str">
            <v>Sherbim telefonik muaji Korrk 2010</v>
          </cell>
          <cell r="K2128">
            <v>1721.76</v>
          </cell>
          <cell r="M2128">
            <v>-1721.76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1721.7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</row>
        <row r="2129">
          <cell r="A2129" t="str">
            <v>62612010</v>
          </cell>
          <cell r="B2129" t="str">
            <v>6</v>
          </cell>
          <cell r="C2129" t="str">
            <v>6261</v>
          </cell>
          <cell r="D2129" t="str">
            <v>Sherbime postare e komunikacion Bulqize</v>
          </cell>
          <cell r="E2129">
            <v>7891</v>
          </cell>
          <cell r="F2129">
            <v>40457.656631944446</v>
          </cell>
          <cell r="G2129" t="str">
            <v>FBT</v>
          </cell>
          <cell r="H2129" t="str">
            <v>41</v>
          </cell>
          <cell r="I2129">
            <v>40422</v>
          </cell>
          <cell r="J2129" t="str">
            <v>Blerje karte rimbushese AMC</v>
          </cell>
          <cell r="K2129">
            <v>3000</v>
          </cell>
          <cell r="M2129">
            <v>-300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-3000</v>
          </cell>
          <cell r="W2129">
            <v>0</v>
          </cell>
          <cell r="X2129">
            <v>0</v>
          </cell>
          <cell r="Y2129">
            <v>0</v>
          </cell>
        </row>
        <row r="2130">
          <cell r="A2130" t="str">
            <v>62612010</v>
          </cell>
          <cell r="B2130" t="str">
            <v>6</v>
          </cell>
          <cell r="C2130" t="str">
            <v>6261</v>
          </cell>
          <cell r="D2130" t="str">
            <v>Sherbime postare e komunikacion Bulqize</v>
          </cell>
          <cell r="E2130">
            <v>8044</v>
          </cell>
          <cell r="F2130">
            <v>40457.657025462962</v>
          </cell>
          <cell r="G2130" t="str">
            <v>FBT</v>
          </cell>
          <cell r="H2130" t="str">
            <v>35</v>
          </cell>
          <cell r="I2130">
            <v>40422</v>
          </cell>
          <cell r="J2130" t="str">
            <v>Blerje karte rimbushese AMC</v>
          </cell>
          <cell r="K2130">
            <v>3000</v>
          </cell>
          <cell r="M2130">
            <v>-300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-3000</v>
          </cell>
          <cell r="W2130">
            <v>0</v>
          </cell>
          <cell r="X2130">
            <v>0</v>
          </cell>
          <cell r="Y2130">
            <v>0</v>
          </cell>
        </row>
        <row r="2131">
          <cell r="A2131" t="str">
            <v>62612010</v>
          </cell>
          <cell r="B2131" t="str">
            <v>6</v>
          </cell>
          <cell r="C2131" t="str">
            <v>6261</v>
          </cell>
          <cell r="D2131" t="str">
            <v>Sherbime postare e komunikacion Bulqize</v>
          </cell>
          <cell r="E2131">
            <v>8321</v>
          </cell>
          <cell r="F2131">
            <v>40491.450914351852</v>
          </cell>
          <cell r="G2131" t="str">
            <v>FBT</v>
          </cell>
          <cell r="H2131" t="str">
            <v>87934</v>
          </cell>
          <cell r="I2131">
            <v>40427</v>
          </cell>
          <cell r="J2131" t="str">
            <v>Sherbim telefonik per muajin Gusht 2010</v>
          </cell>
          <cell r="K2131">
            <v>1560.74</v>
          </cell>
          <cell r="M2131">
            <v>-1560.74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-1560.74</v>
          </cell>
          <cell r="W2131">
            <v>0</v>
          </cell>
          <cell r="X2131">
            <v>0</v>
          </cell>
          <cell r="Y2131">
            <v>0</v>
          </cell>
        </row>
        <row r="2132">
          <cell r="A2132" t="str">
            <v>62612010</v>
          </cell>
          <cell r="B2132" t="str">
            <v>6</v>
          </cell>
          <cell r="C2132" t="str">
            <v>6261</v>
          </cell>
          <cell r="D2132" t="str">
            <v>Sherbime postare e komunikacion Bulqize</v>
          </cell>
          <cell r="E2132">
            <v>8323</v>
          </cell>
          <cell r="F2132">
            <v>40491.451111111113</v>
          </cell>
          <cell r="G2132" t="str">
            <v>FBT</v>
          </cell>
          <cell r="H2132" t="str">
            <v>1738884285</v>
          </cell>
          <cell r="I2132">
            <v>40427</v>
          </cell>
          <cell r="J2132" t="str">
            <v>Sherbim telefonik per muajin Gusht 2010</v>
          </cell>
          <cell r="K2132">
            <v>1714.32</v>
          </cell>
          <cell r="M2132">
            <v>-1714.32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-1714.32</v>
          </cell>
          <cell r="W2132">
            <v>0</v>
          </cell>
          <cell r="X2132">
            <v>0</v>
          </cell>
          <cell r="Y2132">
            <v>0</v>
          </cell>
        </row>
        <row r="2133">
          <cell r="A2133" t="str">
            <v>62612010</v>
          </cell>
          <cell r="B2133" t="str">
            <v>6</v>
          </cell>
          <cell r="C2133" t="str">
            <v>6261</v>
          </cell>
          <cell r="D2133" t="str">
            <v>Sherbime postare e komunikacion Bulqize</v>
          </cell>
          <cell r="E2133">
            <v>9121</v>
          </cell>
          <cell r="F2133">
            <v>40485.483993055554</v>
          </cell>
          <cell r="G2133" t="str">
            <v>FBT</v>
          </cell>
          <cell r="H2133" t="str">
            <v>69</v>
          </cell>
          <cell r="I2133">
            <v>40452</v>
          </cell>
          <cell r="J2133" t="str">
            <v>Blerje karte rimbushese AMC</v>
          </cell>
          <cell r="K2133">
            <v>3000</v>
          </cell>
          <cell r="M2133">
            <v>-300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-3000</v>
          </cell>
          <cell r="X2133">
            <v>0</v>
          </cell>
          <cell r="Y2133">
            <v>0</v>
          </cell>
        </row>
        <row r="2134">
          <cell r="A2134" t="str">
            <v>62612010</v>
          </cell>
          <cell r="B2134" t="str">
            <v>6</v>
          </cell>
          <cell r="C2134" t="str">
            <v>6261</v>
          </cell>
          <cell r="D2134" t="str">
            <v>Sherbime postare e komunikacion Bulqize</v>
          </cell>
          <cell r="E2134">
            <v>9375</v>
          </cell>
          <cell r="F2134">
            <v>40487.413946759261</v>
          </cell>
          <cell r="G2134" t="str">
            <v>FBT</v>
          </cell>
          <cell r="H2134" t="str">
            <v>84285</v>
          </cell>
          <cell r="I2134">
            <v>40458</v>
          </cell>
          <cell r="J2134" t="str">
            <v>Sherbim telefonik</v>
          </cell>
          <cell r="K2134">
            <v>1685.95</v>
          </cell>
          <cell r="M2134">
            <v>-1685.95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-1685.95</v>
          </cell>
          <cell r="X2134">
            <v>0</v>
          </cell>
          <cell r="Y2134">
            <v>0</v>
          </cell>
        </row>
        <row r="2135">
          <cell r="A2135" t="str">
            <v>62612010</v>
          </cell>
          <cell r="B2135" t="str">
            <v>6</v>
          </cell>
          <cell r="C2135" t="str">
            <v>6261</v>
          </cell>
          <cell r="D2135" t="str">
            <v>Sherbime postare e komunikacion Bulqize</v>
          </cell>
          <cell r="E2135">
            <v>9378</v>
          </cell>
          <cell r="F2135">
            <v>40487.415243055555</v>
          </cell>
          <cell r="G2135" t="str">
            <v>FBT</v>
          </cell>
          <cell r="H2135" t="str">
            <v>87934</v>
          </cell>
          <cell r="I2135">
            <v>40458</v>
          </cell>
          <cell r="J2135" t="str">
            <v>Sherbim telefonik</v>
          </cell>
          <cell r="K2135">
            <v>1792.37</v>
          </cell>
          <cell r="M2135">
            <v>-1792.37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-1792.37</v>
          </cell>
          <cell r="X2135">
            <v>0</v>
          </cell>
          <cell r="Y2135">
            <v>0</v>
          </cell>
        </row>
        <row r="2136">
          <cell r="A2136" t="str">
            <v>62612010</v>
          </cell>
          <cell r="B2136" t="str">
            <v>6</v>
          </cell>
          <cell r="C2136" t="str">
            <v>6261</v>
          </cell>
          <cell r="D2136" t="str">
            <v>Sherbime postare e komunikacion Bulqize</v>
          </cell>
          <cell r="E2136">
            <v>10065</v>
          </cell>
          <cell r="F2136">
            <v>40514.571400462963</v>
          </cell>
          <cell r="G2136" t="str">
            <v>FBT</v>
          </cell>
          <cell r="H2136" t="str">
            <v>87934</v>
          </cell>
          <cell r="I2136">
            <v>40486</v>
          </cell>
          <cell r="J2136" t="str">
            <v>Sherbim telefonik per muajin tetor 2010</v>
          </cell>
          <cell r="K2136">
            <v>1977.23</v>
          </cell>
          <cell r="M2136">
            <v>-1977.23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-1977.23</v>
          </cell>
          <cell r="Y2136">
            <v>0</v>
          </cell>
        </row>
        <row r="2137">
          <cell r="A2137" t="str">
            <v>62612010</v>
          </cell>
          <cell r="B2137" t="str">
            <v>6</v>
          </cell>
          <cell r="C2137" t="str">
            <v>6261</v>
          </cell>
          <cell r="D2137" t="str">
            <v>Sherbime postare e komunikacion Bulqize</v>
          </cell>
          <cell r="E2137">
            <v>10067</v>
          </cell>
          <cell r="F2137">
            <v>40514.572488425925</v>
          </cell>
          <cell r="G2137" t="str">
            <v>FBT</v>
          </cell>
          <cell r="H2137" t="str">
            <v>074437</v>
          </cell>
          <cell r="I2137">
            <v>40486</v>
          </cell>
          <cell r="J2137" t="str">
            <v>Sherbim telefonik per muajin tetor 2010</v>
          </cell>
          <cell r="K2137">
            <v>1799.93</v>
          </cell>
          <cell r="M2137">
            <v>-1799.93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-1799.93</v>
          </cell>
          <cell r="Y2137">
            <v>0</v>
          </cell>
        </row>
        <row r="2138">
          <cell r="A2138" t="str">
            <v>62612010</v>
          </cell>
          <cell r="B2138" t="str">
            <v>6</v>
          </cell>
          <cell r="C2138" t="str">
            <v>6261</v>
          </cell>
          <cell r="D2138" t="str">
            <v>Sherbime postare e komunikacion Bulqize</v>
          </cell>
          <cell r="E2138">
            <v>10803</v>
          </cell>
          <cell r="F2138">
            <v>40546.535937499997</v>
          </cell>
          <cell r="G2138" t="str">
            <v>FBT</v>
          </cell>
          <cell r="H2138" t="str">
            <v>84285</v>
          </cell>
          <cell r="I2138">
            <v>40518</v>
          </cell>
          <cell r="J2138" t="str">
            <v>Sherbim telefonik per muajin Nentor 2010</v>
          </cell>
          <cell r="K2138">
            <v>1770.45</v>
          </cell>
          <cell r="M2138">
            <v>-1770.45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-1770.45</v>
          </cell>
        </row>
        <row r="2139">
          <cell r="A2139" t="str">
            <v>62612010</v>
          </cell>
          <cell r="B2139" t="str">
            <v>6</v>
          </cell>
          <cell r="C2139" t="str">
            <v>6261</v>
          </cell>
          <cell r="D2139" t="str">
            <v>Sherbime postare e komunikacion Bulqize</v>
          </cell>
          <cell r="E2139">
            <v>10805</v>
          </cell>
          <cell r="F2139">
            <v>40546.53738425926</v>
          </cell>
          <cell r="G2139" t="str">
            <v>FBT</v>
          </cell>
          <cell r="H2139" t="str">
            <v>87934</v>
          </cell>
          <cell r="I2139">
            <v>40518</v>
          </cell>
          <cell r="J2139" t="str">
            <v>Sherbim telefonik per muajin Nentor 2010</v>
          </cell>
          <cell r="K2139">
            <v>2054.13</v>
          </cell>
          <cell r="M2139">
            <v>-2054.13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-2054.13</v>
          </cell>
        </row>
        <row r="2140">
          <cell r="A2140" t="str">
            <v>62630010</v>
          </cell>
          <cell r="B2140" t="str">
            <v>6</v>
          </cell>
          <cell r="C2140" t="str">
            <v>6263</v>
          </cell>
          <cell r="D2140" t="str">
            <v>Sherbime postare e komunikacion te pergjithshme</v>
          </cell>
          <cell r="E2140">
            <v>331</v>
          </cell>
          <cell r="F2140">
            <v>40493.475844907407</v>
          </cell>
          <cell r="G2140" t="str">
            <v>FBT</v>
          </cell>
          <cell r="H2140" t="str">
            <v>TIA033062</v>
          </cell>
          <cell r="I2140">
            <v>40189</v>
          </cell>
          <cell r="J2140" t="str">
            <v>Sherbim postar</v>
          </cell>
          <cell r="K2140">
            <v>54379.759400000003</v>
          </cell>
          <cell r="M2140">
            <v>-54379.759400000003</v>
          </cell>
          <cell r="N2140">
            <v>-54379.759400000003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</row>
        <row r="2141">
          <cell r="A2141" t="str">
            <v>62630010</v>
          </cell>
          <cell r="B2141" t="str">
            <v>6</v>
          </cell>
          <cell r="C2141" t="str">
            <v>6263</v>
          </cell>
          <cell r="D2141" t="str">
            <v>Sherbime postare e komunikacion te pergjithshme</v>
          </cell>
          <cell r="E2141">
            <v>323</v>
          </cell>
          <cell r="F2141">
            <v>40493.475914351853</v>
          </cell>
          <cell r="G2141" t="str">
            <v>FBT</v>
          </cell>
          <cell r="H2141" t="str">
            <v>TIA033267</v>
          </cell>
          <cell r="I2141">
            <v>40194</v>
          </cell>
          <cell r="J2141" t="str">
            <v>Sherbime postare</v>
          </cell>
          <cell r="K2141">
            <v>16263.829900000001</v>
          </cell>
          <cell r="M2141">
            <v>-16263.829900000001</v>
          </cell>
          <cell r="N2141">
            <v>-16263.829900000001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</row>
        <row r="2142">
          <cell r="A2142" t="str">
            <v>62630010</v>
          </cell>
          <cell r="B2142" t="str">
            <v>6</v>
          </cell>
          <cell r="C2142" t="str">
            <v>6263</v>
          </cell>
          <cell r="D2142" t="str">
            <v>Sherbime postare e komunikacion te pergjithshme</v>
          </cell>
          <cell r="E2142">
            <v>393</v>
          </cell>
          <cell r="F2142">
            <v>40493.477824074071</v>
          </cell>
          <cell r="G2142" t="str">
            <v>FBT</v>
          </cell>
          <cell r="H2142" t="str">
            <v>TIA033449</v>
          </cell>
          <cell r="I2142">
            <v>40203</v>
          </cell>
          <cell r="J2142" t="str">
            <v>Sherbim postar</v>
          </cell>
          <cell r="K2142">
            <v>9105.0447999999997</v>
          </cell>
          <cell r="M2142">
            <v>-9105.0447999999997</v>
          </cell>
          <cell r="N2142">
            <v>-9105.0447999999997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</row>
        <row r="2143">
          <cell r="A2143" t="str">
            <v>62630010</v>
          </cell>
          <cell r="B2143" t="str">
            <v>6</v>
          </cell>
          <cell r="C2143" t="str">
            <v>6263</v>
          </cell>
          <cell r="D2143" t="str">
            <v>Sherbime postare e komunikacion te pergjithshme</v>
          </cell>
          <cell r="E2143">
            <v>710</v>
          </cell>
          <cell r="F2143">
            <v>40493.478206018517</v>
          </cell>
          <cell r="G2143" t="str">
            <v>FBT</v>
          </cell>
          <cell r="H2143" t="str">
            <v>033628</v>
          </cell>
          <cell r="I2143">
            <v>40209</v>
          </cell>
          <cell r="J2143" t="str">
            <v>Sherbim postar</v>
          </cell>
          <cell r="K2143">
            <v>11049.931900000001</v>
          </cell>
          <cell r="M2143">
            <v>-11049.931900000001</v>
          </cell>
          <cell r="N2143">
            <v>-11049.931900000001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</row>
        <row r="2144">
          <cell r="A2144" t="str">
            <v>62630010</v>
          </cell>
          <cell r="B2144" t="str">
            <v>6</v>
          </cell>
          <cell r="C2144" t="str">
            <v>6263</v>
          </cell>
          <cell r="D2144" t="str">
            <v>Sherbime postare e komunikacion te pergjithshme</v>
          </cell>
          <cell r="E2144">
            <v>9628</v>
          </cell>
          <cell r="F2144">
            <v>40500.457453703704</v>
          </cell>
          <cell r="G2144" t="str">
            <v>FBT</v>
          </cell>
          <cell r="H2144" t="str">
            <v>604</v>
          </cell>
          <cell r="I2144">
            <v>40209</v>
          </cell>
          <cell r="J2144" t="str">
            <v>Sherbim interneti janar 2010</v>
          </cell>
          <cell r="K2144">
            <v>25614.17</v>
          </cell>
          <cell r="M2144">
            <v>-25614.17</v>
          </cell>
          <cell r="N2144">
            <v>-25614.17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</row>
        <row r="2145">
          <cell r="A2145" t="str">
            <v>62630010</v>
          </cell>
          <cell r="B2145" t="str">
            <v>6</v>
          </cell>
          <cell r="C2145" t="str">
            <v>6263</v>
          </cell>
          <cell r="D2145" t="str">
            <v>Sherbime postare e komunikacion te pergjithshme</v>
          </cell>
          <cell r="E2145">
            <v>1437</v>
          </cell>
          <cell r="F2145">
            <v>40239.483773148146</v>
          </cell>
          <cell r="G2145" t="str">
            <v>FBT</v>
          </cell>
          <cell r="H2145" t="str">
            <v>32</v>
          </cell>
          <cell r="I2145">
            <v>40210</v>
          </cell>
          <cell r="J2145" t="str">
            <v>Sherbim postar Janar 2010</v>
          </cell>
          <cell r="K2145">
            <v>1800</v>
          </cell>
          <cell r="M2145">
            <v>-1800</v>
          </cell>
          <cell r="N2145">
            <v>0</v>
          </cell>
          <cell r="O2145">
            <v>-180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</row>
        <row r="2146">
          <cell r="A2146" t="str">
            <v>62630010</v>
          </cell>
          <cell r="B2146" t="str">
            <v>6</v>
          </cell>
          <cell r="C2146" t="str">
            <v>6263</v>
          </cell>
          <cell r="D2146" t="str">
            <v>Sherbime postare e komunikacion te pergjithshme</v>
          </cell>
          <cell r="E2146">
            <v>1155</v>
          </cell>
          <cell r="F2146">
            <v>40234.597731481481</v>
          </cell>
          <cell r="G2146" t="str">
            <v>FBT</v>
          </cell>
          <cell r="H2146" t="str">
            <v>1000206</v>
          </cell>
          <cell r="I2146">
            <v>40211</v>
          </cell>
          <cell r="J2146" t="str">
            <v>Sherbim telefonik</v>
          </cell>
          <cell r="K2146">
            <v>542552.5</v>
          </cell>
          <cell r="M2146">
            <v>-542552.5</v>
          </cell>
          <cell r="N2146">
            <v>0</v>
          </cell>
          <cell r="O2146">
            <v>-542552.5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</row>
        <row r="2147">
          <cell r="A2147" t="str">
            <v>62630010</v>
          </cell>
          <cell r="B2147" t="str">
            <v>6</v>
          </cell>
          <cell r="C2147" t="str">
            <v>6263</v>
          </cell>
          <cell r="D2147" t="str">
            <v>Sherbime postare e komunikacion te pergjithshme</v>
          </cell>
          <cell r="E2147">
            <v>1224</v>
          </cell>
          <cell r="F2147">
            <v>40492.641296296293</v>
          </cell>
          <cell r="G2147" t="str">
            <v>FBT</v>
          </cell>
          <cell r="H2147" t="str">
            <v>000013856324</v>
          </cell>
          <cell r="I2147">
            <v>40215</v>
          </cell>
          <cell r="J2147" t="str">
            <v>Sherbim telefonik</v>
          </cell>
          <cell r="K2147">
            <v>17081.900000000001</v>
          </cell>
          <cell r="M2147">
            <v>-17081.900000000001</v>
          </cell>
          <cell r="N2147">
            <v>0</v>
          </cell>
          <cell r="O2147">
            <v>-17081.900000000001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</row>
        <row r="2148">
          <cell r="A2148" t="str">
            <v>62630010</v>
          </cell>
          <cell r="B2148" t="str">
            <v>6</v>
          </cell>
          <cell r="C2148" t="str">
            <v>6263</v>
          </cell>
          <cell r="D2148" t="str">
            <v>Sherbime postare e komunikacion te pergjithshme</v>
          </cell>
          <cell r="E2148">
            <v>1566</v>
          </cell>
          <cell r="F2148">
            <v>40493.478645833333</v>
          </cell>
          <cell r="G2148" t="str">
            <v>FBT</v>
          </cell>
          <cell r="H2148" t="str">
            <v>033867</v>
          </cell>
          <cell r="I2148">
            <v>40217</v>
          </cell>
          <cell r="J2148" t="str">
            <v>Sherbim postar</v>
          </cell>
          <cell r="K2148">
            <v>16554.8799</v>
          </cell>
          <cell r="M2148">
            <v>-16554.8799</v>
          </cell>
          <cell r="N2148">
            <v>0</v>
          </cell>
          <cell r="O2148">
            <v>-16554.8799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</row>
        <row r="2149">
          <cell r="A2149" t="str">
            <v>62630010</v>
          </cell>
          <cell r="B2149" t="str">
            <v>6</v>
          </cell>
          <cell r="C2149" t="str">
            <v>6263</v>
          </cell>
          <cell r="D2149" t="str">
            <v>Sherbime postare e komunikacion te pergjithshme</v>
          </cell>
          <cell r="E2149">
            <v>1564</v>
          </cell>
          <cell r="F2149">
            <v>40493.478750000002</v>
          </cell>
          <cell r="G2149" t="str">
            <v>FBT</v>
          </cell>
          <cell r="H2149" t="str">
            <v>TIA034257</v>
          </cell>
          <cell r="I2149">
            <v>40231</v>
          </cell>
          <cell r="J2149" t="str">
            <v>Sherbim postar</v>
          </cell>
          <cell r="K2149">
            <v>11037.5136</v>
          </cell>
          <cell r="M2149">
            <v>-11037.5136</v>
          </cell>
          <cell r="N2149">
            <v>0</v>
          </cell>
          <cell r="O2149">
            <v>-11037.5136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</row>
        <row r="2150">
          <cell r="A2150" t="str">
            <v>62630010</v>
          </cell>
          <cell r="B2150" t="str">
            <v>6</v>
          </cell>
          <cell r="C2150" t="str">
            <v>6263</v>
          </cell>
          <cell r="D2150" t="str">
            <v>Sherbime postare e komunikacion te pergjithshme</v>
          </cell>
          <cell r="E2150">
            <v>1576</v>
          </cell>
          <cell r="F2150">
            <v>40500.458645833336</v>
          </cell>
          <cell r="G2150" t="str">
            <v>FBT</v>
          </cell>
          <cell r="H2150" t="str">
            <v>654</v>
          </cell>
          <cell r="I2150">
            <v>40235</v>
          </cell>
          <cell r="J2150" t="str">
            <v>Sherbim interneti</v>
          </cell>
          <cell r="K2150">
            <v>39467.5</v>
          </cell>
          <cell r="M2150">
            <v>-39467.5</v>
          </cell>
          <cell r="N2150">
            <v>0</v>
          </cell>
          <cell r="O2150">
            <v>-39467.5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</row>
        <row r="2151">
          <cell r="A2151" t="str">
            <v>62630010</v>
          </cell>
          <cell r="B2151" t="str">
            <v>6</v>
          </cell>
          <cell r="C2151" t="str">
            <v>6263</v>
          </cell>
          <cell r="D2151" t="str">
            <v>Sherbime postare e komunikacion te pergjithshme</v>
          </cell>
          <cell r="E2151">
            <v>2089</v>
          </cell>
          <cell r="F2151">
            <v>40262.41233796296</v>
          </cell>
          <cell r="G2151" t="str">
            <v>FBT</v>
          </cell>
          <cell r="H2151" t="str">
            <v>68</v>
          </cell>
          <cell r="I2151">
            <v>40238</v>
          </cell>
          <cell r="J2151" t="str">
            <v>Sherbim postar shkurt 2010</v>
          </cell>
          <cell r="K2151">
            <v>180</v>
          </cell>
          <cell r="M2151">
            <v>-180</v>
          </cell>
          <cell r="N2151">
            <v>0</v>
          </cell>
          <cell r="O2151">
            <v>0</v>
          </cell>
          <cell r="P2151">
            <v>-18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</row>
        <row r="2152">
          <cell r="A2152" t="str">
            <v>62630010</v>
          </cell>
          <cell r="B2152" t="str">
            <v>6</v>
          </cell>
          <cell r="C2152" t="str">
            <v>6263</v>
          </cell>
          <cell r="D2152" t="str">
            <v>Sherbime postare e komunikacion te pergjithshme</v>
          </cell>
          <cell r="E2152">
            <v>2224</v>
          </cell>
          <cell r="F2152">
            <v>40493.478946759256</v>
          </cell>
          <cell r="G2152" t="str">
            <v>FBT</v>
          </cell>
          <cell r="H2152" t="str">
            <v>TIA034455</v>
          </cell>
          <cell r="I2152">
            <v>40238</v>
          </cell>
          <cell r="J2152" t="str">
            <v>Sherbim postar</v>
          </cell>
          <cell r="K2152">
            <v>12861.804000000002</v>
          </cell>
          <cell r="M2152">
            <v>-12861.804000000002</v>
          </cell>
          <cell r="N2152">
            <v>0</v>
          </cell>
          <cell r="O2152">
            <v>0</v>
          </cell>
          <cell r="P2152">
            <v>-12861.804000000002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</row>
        <row r="2153">
          <cell r="A2153" t="str">
            <v>62630010</v>
          </cell>
          <cell r="B2153" t="str">
            <v>6</v>
          </cell>
          <cell r="C2153" t="str">
            <v>6263</v>
          </cell>
          <cell r="D2153" t="str">
            <v>Sherbime postare e komunikacion te pergjithshme</v>
          </cell>
          <cell r="E2153">
            <v>2228</v>
          </cell>
          <cell r="F2153">
            <v>40263.606608796297</v>
          </cell>
          <cell r="G2153" t="str">
            <v>FBT</v>
          </cell>
          <cell r="H2153" t="str">
            <v>1000206</v>
          </cell>
          <cell r="I2153">
            <v>40239</v>
          </cell>
          <cell r="J2153" t="str">
            <v>Sherbim telefonik shkurt 2010</v>
          </cell>
          <cell r="K2153">
            <v>517278.33</v>
          </cell>
          <cell r="M2153">
            <v>-517278.33</v>
          </cell>
          <cell r="N2153">
            <v>0</v>
          </cell>
          <cell r="O2153">
            <v>0</v>
          </cell>
          <cell r="P2153">
            <v>-517278.33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</row>
        <row r="2154">
          <cell r="A2154" t="str">
            <v>62630010</v>
          </cell>
          <cell r="B2154" t="str">
            <v>6</v>
          </cell>
          <cell r="C2154" t="str">
            <v>6263</v>
          </cell>
          <cell r="D2154" t="str">
            <v>Sherbime postare e komunikacion te pergjithshme</v>
          </cell>
          <cell r="E2154">
            <v>2121</v>
          </cell>
          <cell r="F2154">
            <v>40262.602673611109</v>
          </cell>
          <cell r="G2154" t="str">
            <v>FBT</v>
          </cell>
          <cell r="H2154" t="str">
            <v>2242938</v>
          </cell>
          <cell r="I2154">
            <v>40240</v>
          </cell>
          <cell r="J2154" t="str">
            <v>Sherbim telefonik muaji shkurt 2010</v>
          </cell>
          <cell r="K2154">
            <v>9565.2999999999993</v>
          </cell>
          <cell r="M2154">
            <v>-9565.2999999999993</v>
          </cell>
          <cell r="N2154">
            <v>0</v>
          </cell>
          <cell r="O2154">
            <v>0</v>
          </cell>
          <cell r="P2154">
            <v>-9565.2999999999993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</row>
        <row r="2155">
          <cell r="A2155" t="str">
            <v>62630010</v>
          </cell>
          <cell r="B2155" t="str">
            <v>6</v>
          </cell>
          <cell r="C2155" t="str">
            <v>6263</v>
          </cell>
          <cell r="D2155" t="str">
            <v>Sherbime postare e komunikacion te pergjithshme</v>
          </cell>
          <cell r="E2155">
            <v>2487</v>
          </cell>
          <cell r="F2155">
            <v>40493.480092592596</v>
          </cell>
          <cell r="G2155" t="str">
            <v>FBT</v>
          </cell>
          <cell r="H2155" t="str">
            <v>TIA034657</v>
          </cell>
          <cell r="I2155">
            <v>40245</v>
          </cell>
          <cell r="J2155" t="str">
            <v>Sherbim postar</v>
          </cell>
          <cell r="K2155">
            <v>24036.121499999997</v>
          </cell>
          <cell r="M2155">
            <v>-24036.121499999997</v>
          </cell>
          <cell r="N2155">
            <v>0</v>
          </cell>
          <cell r="O2155">
            <v>0</v>
          </cell>
          <cell r="P2155">
            <v>-24036.121499999997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</row>
        <row r="2156">
          <cell r="A2156" t="str">
            <v>62630010</v>
          </cell>
          <cell r="B2156" t="str">
            <v>6</v>
          </cell>
          <cell r="C2156" t="str">
            <v>6263</v>
          </cell>
          <cell r="D2156" t="str">
            <v>Sherbime postare e komunikacion te pergjithshme</v>
          </cell>
          <cell r="E2156">
            <v>2147</v>
          </cell>
          <cell r="F2156">
            <v>40493.480196759258</v>
          </cell>
          <cell r="G2156" t="str">
            <v>FBT</v>
          </cell>
          <cell r="H2156" t="str">
            <v>TIA034825</v>
          </cell>
          <cell r="I2156">
            <v>40252</v>
          </cell>
          <cell r="J2156" t="str">
            <v>Sherbim postar</v>
          </cell>
          <cell r="K2156">
            <v>15342.146199999999</v>
          </cell>
          <cell r="M2156">
            <v>-15342.146199999999</v>
          </cell>
          <cell r="N2156">
            <v>0</v>
          </cell>
          <cell r="O2156">
            <v>0</v>
          </cell>
          <cell r="P2156">
            <v>-15342.146199999999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</row>
        <row r="2157">
          <cell r="A2157" t="str">
            <v>62630010</v>
          </cell>
          <cell r="B2157" t="str">
            <v>6</v>
          </cell>
          <cell r="C2157" t="str">
            <v>6263</v>
          </cell>
          <cell r="D2157" t="str">
            <v>Sherbime postare e komunikacion te pergjithshme</v>
          </cell>
          <cell r="E2157">
            <v>2281</v>
          </cell>
          <cell r="F2157">
            <v>40493.480312500003</v>
          </cell>
          <cell r="G2157" t="str">
            <v>FBT</v>
          </cell>
          <cell r="H2157" t="str">
            <v>TIA035093</v>
          </cell>
          <cell r="I2157">
            <v>40259</v>
          </cell>
          <cell r="J2157" t="str">
            <v>Sherbim postar</v>
          </cell>
          <cell r="K2157">
            <v>16524.660099999997</v>
          </cell>
          <cell r="M2157">
            <v>-16524.660099999997</v>
          </cell>
          <cell r="N2157">
            <v>0</v>
          </cell>
          <cell r="O2157">
            <v>0</v>
          </cell>
          <cell r="P2157">
            <v>-16524.660099999997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</row>
        <row r="2158">
          <cell r="A2158" t="str">
            <v>62630010</v>
          </cell>
          <cell r="B2158" t="str">
            <v>6</v>
          </cell>
          <cell r="C2158" t="str">
            <v>6263</v>
          </cell>
          <cell r="D2158" t="str">
            <v>Sherbime postare e komunikacion te pergjithshme</v>
          </cell>
          <cell r="E2158">
            <v>2389</v>
          </cell>
          <cell r="F2158">
            <v>40500.461053240739</v>
          </cell>
          <cell r="G2158" t="str">
            <v>FBT</v>
          </cell>
          <cell r="H2158" t="str">
            <v>712</v>
          </cell>
          <cell r="I2158">
            <v>40260</v>
          </cell>
          <cell r="J2158" t="str">
            <v>Sherbim interneti mars 2010</v>
          </cell>
          <cell r="K2158">
            <v>25605</v>
          </cell>
          <cell r="M2158">
            <v>-25605</v>
          </cell>
          <cell r="N2158">
            <v>0</v>
          </cell>
          <cell r="O2158">
            <v>0</v>
          </cell>
          <cell r="P2158">
            <v>-25605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</row>
        <row r="2159">
          <cell r="A2159" t="str">
            <v>62630010</v>
          </cell>
          <cell r="B2159" t="str">
            <v>6</v>
          </cell>
          <cell r="C2159" t="str">
            <v>6263</v>
          </cell>
          <cell r="D2159" t="str">
            <v>Sherbime postare e komunikacion te pergjithshme</v>
          </cell>
          <cell r="E2159">
            <v>2399</v>
          </cell>
          <cell r="F2159">
            <v>40493.480393518519</v>
          </cell>
          <cell r="G2159" t="str">
            <v>FBT</v>
          </cell>
          <cell r="H2159" t="str">
            <v>TIA035267</v>
          </cell>
          <cell r="I2159">
            <v>40266</v>
          </cell>
          <cell r="J2159" t="str">
            <v>Sherbim postar</v>
          </cell>
          <cell r="K2159">
            <v>12770.317199999998</v>
          </cell>
          <cell r="M2159">
            <v>-12770.317199999998</v>
          </cell>
          <cell r="N2159">
            <v>0</v>
          </cell>
          <cell r="O2159">
            <v>0</v>
          </cell>
          <cell r="P2159">
            <v>-12770.317199999998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</row>
        <row r="2160">
          <cell r="A2160" t="str">
            <v>62630010</v>
          </cell>
          <cell r="B2160" t="str">
            <v>6</v>
          </cell>
          <cell r="C2160" t="str">
            <v>6263</v>
          </cell>
          <cell r="D2160" t="str">
            <v>Sherbime postare e komunikacion te pergjithshme</v>
          </cell>
          <cell r="E2160">
            <v>2425</v>
          </cell>
          <cell r="F2160">
            <v>40271.428020833337</v>
          </cell>
          <cell r="G2160" t="str">
            <v>FBT</v>
          </cell>
          <cell r="H2160" t="str">
            <v>147</v>
          </cell>
          <cell r="I2160">
            <v>40267</v>
          </cell>
          <cell r="J2160" t="str">
            <v>Sherbim postar per muajin Mars 2010</v>
          </cell>
          <cell r="K2160">
            <v>2000</v>
          </cell>
          <cell r="M2160">
            <v>-2000</v>
          </cell>
          <cell r="N2160">
            <v>0</v>
          </cell>
          <cell r="O2160">
            <v>0</v>
          </cell>
          <cell r="P2160">
            <v>-200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</row>
        <row r="2161">
          <cell r="A2161" t="str">
            <v>62630010</v>
          </cell>
          <cell r="B2161" t="str">
            <v>6</v>
          </cell>
          <cell r="C2161" t="str">
            <v>6263</v>
          </cell>
          <cell r="D2161" t="str">
            <v>Sherbime postare e komunikacion te pergjithshme</v>
          </cell>
          <cell r="E2161">
            <v>2746</v>
          </cell>
          <cell r="F2161">
            <v>40493.480520833335</v>
          </cell>
          <cell r="G2161" t="str">
            <v>FBT</v>
          </cell>
          <cell r="H2161" t="str">
            <v>TIA035425</v>
          </cell>
          <cell r="I2161">
            <v>40269</v>
          </cell>
          <cell r="J2161" t="str">
            <v>Sherbim postar</v>
          </cell>
          <cell r="K2161">
            <v>5508.2857999999997</v>
          </cell>
          <cell r="M2161">
            <v>-5508.2857999999997</v>
          </cell>
          <cell r="N2161">
            <v>0</v>
          </cell>
          <cell r="O2161">
            <v>0</v>
          </cell>
          <cell r="P2161">
            <v>0</v>
          </cell>
          <cell r="Q2161">
            <v>-5508.2857999999997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</row>
        <row r="2162">
          <cell r="A2162" t="str">
            <v>62630010</v>
          </cell>
          <cell r="B2162" t="str">
            <v>6</v>
          </cell>
          <cell r="C2162" t="str">
            <v>6263</v>
          </cell>
          <cell r="D2162" t="str">
            <v>Sherbime postare e komunikacion te pergjithshme</v>
          </cell>
          <cell r="E2162">
            <v>2748</v>
          </cell>
          <cell r="F2162">
            <v>40287.472210648149</v>
          </cell>
          <cell r="G2162" t="str">
            <v>FBT</v>
          </cell>
          <cell r="H2162" t="str">
            <v>33</v>
          </cell>
          <cell r="I2162">
            <v>40269</v>
          </cell>
          <cell r="J2162" t="str">
            <v>Sherbim interneti prill maj 2010</v>
          </cell>
          <cell r="K2162">
            <v>49762</v>
          </cell>
          <cell r="M2162">
            <v>-49762</v>
          </cell>
          <cell r="N2162">
            <v>0</v>
          </cell>
          <cell r="O2162">
            <v>0</v>
          </cell>
          <cell r="P2162">
            <v>0</v>
          </cell>
          <cell r="Q2162">
            <v>-49762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</row>
        <row r="2163">
          <cell r="A2163" t="str">
            <v>62630010</v>
          </cell>
          <cell r="B2163" t="str">
            <v>6</v>
          </cell>
          <cell r="C2163" t="str">
            <v>6263</v>
          </cell>
          <cell r="D2163" t="str">
            <v>Sherbime postare e komunikacion te pergjithshme</v>
          </cell>
          <cell r="E2163">
            <v>2936</v>
          </cell>
          <cell r="F2163">
            <v>40288.476539351854</v>
          </cell>
          <cell r="G2163" t="str">
            <v>FBT</v>
          </cell>
          <cell r="H2163" t="str">
            <v>1000206</v>
          </cell>
          <cell r="I2163">
            <v>40269</v>
          </cell>
          <cell r="J2163" t="str">
            <v>Sherbim telefonik mars 2010</v>
          </cell>
          <cell r="K2163">
            <v>544095</v>
          </cell>
          <cell r="M2163">
            <v>-544095</v>
          </cell>
          <cell r="N2163">
            <v>0</v>
          </cell>
          <cell r="O2163">
            <v>0</v>
          </cell>
          <cell r="P2163">
            <v>0</v>
          </cell>
          <cell r="Q2163">
            <v>-544095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</row>
        <row r="2164">
          <cell r="A2164" t="str">
            <v>62630010</v>
          </cell>
          <cell r="B2164" t="str">
            <v>6</v>
          </cell>
          <cell r="C2164" t="str">
            <v>6263</v>
          </cell>
          <cell r="D2164" t="str">
            <v>Sherbime postare e komunikacion te pergjithshme</v>
          </cell>
          <cell r="E2164">
            <v>3322</v>
          </cell>
          <cell r="F2164">
            <v>40493.480624999997</v>
          </cell>
          <cell r="G2164" t="str">
            <v>FBT</v>
          </cell>
          <cell r="H2164" t="str">
            <v>TIA035889</v>
          </cell>
          <cell r="I2164">
            <v>40269</v>
          </cell>
          <cell r="J2164" t="str">
            <v>Sherbim postar</v>
          </cell>
          <cell r="K2164">
            <v>2279.4539</v>
          </cell>
          <cell r="M2164">
            <v>-2279.4539</v>
          </cell>
          <cell r="N2164">
            <v>0</v>
          </cell>
          <cell r="O2164">
            <v>0</v>
          </cell>
          <cell r="P2164">
            <v>0</v>
          </cell>
          <cell r="Q2164">
            <v>-2279.4539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</row>
        <row r="2165">
          <cell r="A2165" t="str">
            <v>62630010</v>
          </cell>
          <cell r="B2165" t="str">
            <v>6</v>
          </cell>
          <cell r="C2165" t="str">
            <v>6263</v>
          </cell>
          <cell r="D2165" t="str">
            <v>Sherbime postare e komunikacion te pergjithshme</v>
          </cell>
          <cell r="E2165">
            <v>3302</v>
          </cell>
          <cell r="F2165">
            <v>40302.416608796295</v>
          </cell>
          <cell r="G2165" t="str">
            <v>FBT</v>
          </cell>
          <cell r="H2165" t="str">
            <v>200098169</v>
          </cell>
          <cell r="I2165">
            <v>40274</v>
          </cell>
          <cell r="J2165" t="str">
            <v>Sherbim telefonik</v>
          </cell>
          <cell r="K2165">
            <v>16066.6</v>
          </cell>
          <cell r="M2165">
            <v>-16066.6</v>
          </cell>
          <cell r="N2165">
            <v>0</v>
          </cell>
          <cell r="O2165">
            <v>0</v>
          </cell>
          <cell r="P2165">
            <v>0</v>
          </cell>
          <cell r="Q2165">
            <v>-16066.6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</row>
        <row r="2166">
          <cell r="A2166" t="str">
            <v>62630010</v>
          </cell>
          <cell r="B2166" t="str">
            <v>6</v>
          </cell>
          <cell r="C2166" t="str">
            <v>6263</v>
          </cell>
          <cell r="D2166" t="str">
            <v>Sherbime postare e komunikacion te pergjithshme</v>
          </cell>
          <cell r="E2166">
            <v>3042</v>
          </cell>
          <cell r="F2166">
            <v>40493.480740740742</v>
          </cell>
          <cell r="G2166" t="str">
            <v>FBT</v>
          </cell>
          <cell r="H2166" t="str">
            <v>TIA035648</v>
          </cell>
          <cell r="I2166">
            <v>40280</v>
          </cell>
          <cell r="J2166" t="str">
            <v>Sherbim postar</v>
          </cell>
          <cell r="K2166">
            <v>16674.7611</v>
          </cell>
          <cell r="M2166">
            <v>-16674.7611</v>
          </cell>
          <cell r="N2166">
            <v>0</v>
          </cell>
          <cell r="O2166">
            <v>0</v>
          </cell>
          <cell r="P2166">
            <v>0</v>
          </cell>
          <cell r="Q2166">
            <v>-16674.7611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</row>
        <row r="2167">
          <cell r="A2167" t="str">
            <v>62630010</v>
          </cell>
          <cell r="B2167" t="str">
            <v>6</v>
          </cell>
          <cell r="C2167" t="str">
            <v>6263</v>
          </cell>
          <cell r="D2167" t="str">
            <v>Sherbime postare e komunikacion te pergjithshme</v>
          </cell>
          <cell r="E2167">
            <v>3487</v>
          </cell>
          <cell r="F2167">
            <v>40493.480856481481</v>
          </cell>
          <cell r="G2167" t="str">
            <v>FBT</v>
          </cell>
          <cell r="H2167" t="str">
            <v>TIA035889</v>
          </cell>
          <cell r="I2167">
            <v>40287</v>
          </cell>
          <cell r="J2167" t="str">
            <v>Sherbim postar</v>
          </cell>
          <cell r="K2167">
            <v>2279.4539</v>
          </cell>
          <cell r="M2167">
            <v>-2279.4539</v>
          </cell>
          <cell r="N2167">
            <v>0</v>
          </cell>
          <cell r="O2167">
            <v>0</v>
          </cell>
          <cell r="P2167">
            <v>0</v>
          </cell>
          <cell r="Q2167">
            <v>-2279.4539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</row>
        <row r="2168">
          <cell r="A2168" t="str">
            <v>62630010</v>
          </cell>
          <cell r="B2168" t="str">
            <v>6</v>
          </cell>
          <cell r="C2168" t="str">
            <v>6263</v>
          </cell>
          <cell r="D2168" t="str">
            <v>Sherbime postare e komunikacion te pergjithshme</v>
          </cell>
          <cell r="E2168">
            <v>3353</v>
          </cell>
          <cell r="F2168">
            <v>40493.48296296296</v>
          </cell>
          <cell r="G2168" t="str">
            <v>FBT</v>
          </cell>
          <cell r="H2168" t="str">
            <v>TIA036067</v>
          </cell>
          <cell r="I2168">
            <v>40294</v>
          </cell>
          <cell r="J2168" t="str">
            <v>Sherbim postar</v>
          </cell>
          <cell r="K2168">
            <v>16674.7611</v>
          </cell>
          <cell r="M2168">
            <v>-16674.7611</v>
          </cell>
          <cell r="N2168">
            <v>0</v>
          </cell>
          <cell r="O2168">
            <v>0</v>
          </cell>
          <cell r="P2168">
            <v>0</v>
          </cell>
          <cell r="Q2168">
            <v>-16674.7611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</row>
        <row r="2169">
          <cell r="A2169" t="str">
            <v>62630010</v>
          </cell>
          <cell r="B2169" t="str">
            <v>6</v>
          </cell>
          <cell r="C2169" t="str">
            <v>6263</v>
          </cell>
          <cell r="D2169" t="str">
            <v>Sherbime postare e komunikacion te pergjithshme</v>
          </cell>
          <cell r="E2169">
            <v>3355</v>
          </cell>
          <cell r="F2169">
            <v>40500.462268518517</v>
          </cell>
          <cell r="G2169" t="str">
            <v>FBT</v>
          </cell>
          <cell r="H2169" t="str">
            <v>785</v>
          </cell>
          <cell r="I2169">
            <v>40294</v>
          </cell>
          <cell r="J2169" t="str">
            <v>Sherbim interneti</v>
          </cell>
          <cell r="K2169">
            <v>25420.83</v>
          </cell>
          <cell r="M2169">
            <v>-25420.83</v>
          </cell>
          <cell r="N2169">
            <v>0</v>
          </cell>
          <cell r="O2169">
            <v>0</v>
          </cell>
          <cell r="P2169">
            <v>0</v>
          </cell>
          <cell r="Q2169">
            <v>-25420.83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</row>
        <row r="2170">
          <cell r="A2170" t="str">
            <v>62630010</v>
          </cell>
          <cell r="B2170" t="str">
            <v>6</v>
          </cell>
          <cell r="C2170" t="str">
            <v>6263</v>
          </cell>
          <cell r="D2170" t="str">
            <v>Sherbime postare e komunikacion te pergjithshme</v>
          </cell>
          <cell r="E2170">
            <v>3341</v>
          </cell>
          <cell r="F2170">
            <v>40302.473634259259</v>
          </cell>
          <cell r="G2170" t="str">
            <v>FBT</v>
          </cell>
          <cell r="H2170" t="str">
            <v>189</v>
          </cell>
          <cell r="I2170">
            <v>40297</v>
          </cell>
          <cell r="J2170" t="str">
            <v>Sherbim postar</v>
          </cell>
          <cell r="K2170">
            <v>3520</v>
          </cell>
          <cell r="M2170">
            <v>-3520</v>
          </cell>
          <cell r="N2170">
            <v>0</v>
          </cell>
          <cell r="O2170">
            <v>0</v>
          </cell>
          <cell r="P2170">
            <v>0</v>
          </cell>
          <cell r="Q2170">
            <v>-352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</row>
        <row r="2171">
          <cell r="A2171" t="str">
            <v>62630010</v>
          </cell>
          <cell r="B2171" t="str">
            <v>6</v>
          </cell>
          <cell r="C2171" t="str">
            <v>6263</v>
          </cell>
          <cell r="D2171" t="str">
            <v>Sherbime postare e komunikacion te pergjithshme</v>
          </cell>
          <cell r="E2171">
            <v>3256</v>
          </cell>
          <cell r="F2171">
            <v>40491.459351851852</v>
          </cell>
          <cell r="G2171" t="str">
            <v>FBT</v>
          </cell>
          <cell r="H2171" t="str">
            <v>160</v>
          </cell>
          <cell r="I2171">
            <v>40298</v>
          </cell>
          <cell r="J2171" t="str">
            <v>Sherbim telefonik per muajin prill 2010</v>
          </cell>
          <cell r="K2171">
            <v>14680</v>
          </cell>
          <cell r="M2171">
            <v>-14680</v>
          </cell>
          <cell r="N2171">
            <v>0</v>
          </cell>
          <cell r="O2171">
            <v>0</v>
          </cell>
          <cell r="P2171">
            <v>0</v>
          </cell>
          <cell r="Q2171">
            <v>-1468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</row>
        <row r="2172">
          <cell r="A2172" t="str">
            <v>62630010</v>
          </cell>
          <cell r="B2172" t="str">
            <v>6</v>
          </cell>
          <cell r="C2172" t="str">
            <v>6263</v>
          </cell>
          <cell r="D2172" t="str">
            <v>Sherbime postare e komunikacion te pergjithshme</v>
          </cell>
          <cell r="E2172">
            <v>3614</v>
          </cell>
          <cell r="F2172">
            <v>40493.483136574076</v>
          </cell>
          <cell r="G2172" t="str">
            <v>FBT</v>
          </cell>
          <cell r="H2172" t="str">
            <v>TIA036260</v>
          </cell>
          <cell r="I2172">
            <v>40299</v>
          </cell>
          <cell r="J2172" t="str">
            <v>Sherbim postar</v>
          </cell>
          <cell r="K2172">
            <v>11351.402300000002</v>
          </cell>
          <cell r="M2172">
            <v>-11351.402300000002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-11351.402300000002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</row>
        <row r="2173">
          <cell r="A2173" t="str">
            <v>62630010</v>
          </cell>
          <cell r="B2173" t="str">
            <v>6</v>
          </cell>
          <cell r="C2173" t="str">
            <v>6263</v>
          </cell>
          <cell r="D2173" t="str">
            <v>Sherbime postare e komunikacion te pergjithshme</v>
          </cell>
          <cell r="E2173">
            <v>3978</v>
          </cell>
          <cell r="F2173">
            <v>40322.463692129626</v>
          </cell>
          <cell r="G2173" t="str">
            <v>FBT</v>
          </cell>
          <cell r="H2173" t="str">
            <v>10000206</v>
          </cell>
          <cell r="I2173">
            <v>40300</v>
          </cell>
          <cell r="J2173" t="str">
            <v>Sherbim telefonik</v>
          </cell>
          <cell r="K2173">
            <v>505130</v>
          </cell>
          <cell r="M2173">
            <v>-50513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-50513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</row>
        <row r="2174">
          <cell r="A2174" t="str">
            <v>62630010</v>
          </cell>
          <cell r="B2174" t="str">
            <v>6</v>
          </cell>
          <cell r="C2174" t="str">
            <v>6263</v>
          </cell>
          <cell r="D2174" t="str">
            <v>Sherbime postare e komunikacion te pergjithshme</v>
          </cell>
          <cell r="E2174">
            <v>3961</v>
          </cell>
          <cell r="F2174">
            <v>40493.483252314814</v>
          </cell>
          <cell r="G2174" t="str">
            <v>FBT</v>
          </cell>
          <cell r="H2174" t="str">
            <v>TIA036429</v>
          </cell>
          <cell r="I2174">
            <v>40308</v>
          </cell>
          <cell r="J2174" t="str">
            <v>Sherbim postar</v>
          </cell>
          <cell r="K2174">
            <v>5462.6097000000009</v>
          </cell>
          <cell r="M2174">
            <v>-5462.6097000000009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-5462.6097000000009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</row>
        <row r="2175">
          <cell r="A2175" t="str">
            <v>62630010</v>
          </cell>
          <cell r="B2175" t="str">
            <v>6</v>
          </cell>
          <cell r="C2175" t="str">
            <v>6263</v>
          </cell>
          <cell r="D2175" t="str">
            <v>Sherbime postare e komunikacion te pergjithshme</v>
          </cell>
          <cell r="E2175">
            <v>4059</v>
          </cell>
          <cell r="F2175">
            <v>40492.64335648148</v>
          </cell>
          <cell r="G2175" t="str">
            <v>FBT</v>
          </cell>
          <cell r="H2175" t="str">
            <v>1335084453</v>
          </cell>
          <cell r="I2175">
            <v>40311</v>
          </cell>
          <cell r="J2175" t="str">
            <v>Sherbim telefonik muaji Prill 2010</v>
          </cell>
          <cell r="K2175">
            <v>12153.8</v>
          </cell>
          <cell r="M2175">
            <v>-12153.8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-12153.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</row>
        <row r="2176">
          <cell r="A2176" t="str">
            <v>62630010</v>
          </cell>
          <cell r="B2176" t="str">
            <v>6</v>
          </cell>
          <cell r="C2176" t="str">
            <v>6263</v>
          </cell>
          <cell r="D2176" t="str">
            <v>Sherbime postare e komunikacion te pergjithshme</v>
          </cell>
          <cell r="E2176">
            <v>4183</v>
          </cell>
          <cell r="F2176">
            <v>40493.485694444447</v>
          </cell>
          <cell r="G2176" t="str">
            <v>FBT</v>
          </cell>
          <cell r="H2176" t="str">
            <v>TIA036612</v>
          </cell>
          <cell r="I2176">
            <v>40315</v>
          </cell>
          <cell r="J2176" t="str">
            <v>Sherbim postar</v>
          </cell>
          <cell r="K2176">
            <v>17753.137500000001</v>
          </cell>
          <cell r="M2176">
            <v>-17753.137500000001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-17753.137500000001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</row>
        <row r="2177">
          <cell r="A2177" t="str">
            <v>62630010</v>
          </cell>
          <cell r="B2177" t="str">
            <v>6</v>
          </cell>
          <cell r="C2177" t="str">
            <v>6263</v>
          </cell>
          <cell r="D2177" t="str">
            <v>Sherbime postare e komunikacion te pergjithshme</v>
          </cell>
          <cell r="E2177">
            <v>4255</v>
          </cell>
          <cell r="F2177">
            <v>40500.46429398148</v>
          </cell>
          <cell r="G2177" t="str">
            <v>FBT</v>
          </cell>
          <cell r="H2177" t="str">
            <v>849</v>
          </cell>
          <cell r="I2177">
            <v>40318</v>
          </cell>
          <cell r="J2177" t="str">
            <v>Sherbim interneti muaji Maj 2010</v>
          </cell>
          <cell r="K2177">
            <v>25206.67</v>
          </cell>
          <cell r="M2177">
            <v>-25206.67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-25206.67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</row>
        <row r="2178">
          <cell r="A2178" t="str">
            <v>62630010</v>
          </cell>
          <cell r="B2178" t="str">
            <v>6</v>
          </cell>
          <cell r="C2178" t="str">
            <v>6263</v>
          </cell>
          <cell r="D2178" t="str">
            <v>Sherbime postare e komunikacion te pergjithshme</v>
          </cell>
          <cell r="E2178">
            <v>4181</v>
          </cell>
          <cell r="F2178">
            <v>40493.485775462963</v>
          </cell>
          <cell r="G2178" t="str">
            <v>FBT</v>
          </cell>
          <cell r="H2178" t="str">
            <v>TIA036806</v>
          </cell>
          <cell r="I2178">
            <v>40322</v>
          </cell>
          <cell r="J2178" t="str">
            <v>Sherbim postar</v>
          </cell>
          <cell r="K2178">
            <v>5462.6097000000009</v>
          </cell>
          <cell r="M2178">
            <v>-5462.6097000000009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-5462.6097000000009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</row>
        <row r="2179">
          <cell r="A2179" t="str">
            <v>62630010</v>
          </cell>
          <cell r="B2179" t="str">
            <v>6</v>
          </cell>
          <cell r="C2179" t="str">
            <v>6263</v>
          </cell>
          <cell r="D2179" t="str">
            <v>Sherbime postare e komunikacion te pergjithshme</v>
          </cell>
          <cell r="E2179">
            <v>4290</v>
          </cell>
          <cell r="F2179">
            <v>40331.449282407404</v>
          </cell>
          <cell r="G2179" t="str">
            <v>FBT</v>
          </cell>
          <cell r="H2179" t="str">
            <v>287</v>
          </cell>
          <cell r="I2179">
            <v>40326</v>
          </cell>
          <cell r="J2179" t="str">
            <v>Sherbim postar per muajin Maj 2010</v>
          </cell>
          <cell r="K2179">
            <v>2760</v>
          </cell>
          <cell r="M2179">
            <v>-276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-276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</row>
        <row r="2180">
          <cell r="A2180" t="str">
            <v>62630010</v>
          </cell>
          <cell r="B2180" t="str">
            <v>6</v>
          </cell>
          <cell r="C2180" t="str">
            <v>6263</v>
          </cell>
          <cell r="D2180" t="str">
            <v>Sherbime postare e komunikacion te pergjithshme</v>
          </cell>
          <cell r="E2180">
            <v>4359</v>
          </cell>
          <cell r="F2180">
            <v>40491.459502314814</v>
          </cell>
          <cell r="G2180" t="str">
            <v>FBT</v>
          </cell>
          <cell r="H2180" t="str">
            <v>220</v>
          </cell>
          <cell r="I2180">
            <v>40329</v>
          </cell>
          <cell r="J2180" t="str">
            <v>Sherbim telefonik per muajin Maj 2010</v>
          </cell>
          <cell r="K2180">
            <v>15981.67</v>
          </cell>
          <cell r="M2180">
            <v>-15981.67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-15981.67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</row>
        <row r="2181">
          <cell r="A2181" t="str">
            <v>62630010</v>
          </cell>
          <cell r="B2181" t="str">
            <v>6</v>
          </cell>
          <cell r="C2181" t="str">
            <v>6263</v>
          </cell>
          <cell r="D2181" t="str">
            <v>Sherbime postare e komunikacion te pergjithshme</v>
          </cell>
          <cell r="E2181">
            <v>4379</v>
          </cell>
          <cell r="F2181">
            <v>40493.485868055555</v>
          </cell>
          <cell r="G2181" t="str">
            <v>FBT</v>
          </cell>
          <cell r="H2181" t="str">
            <v>TIA037030</v>
          </cell>
          <cell r="I2181">
            <v>40329</v>
          </cell>
          <cell r="J2181" t="str">
            <v>Sherbim postar</v>
          </cell>
          <cell r="K2181">
            <v>22593.651099999995</v>
          </cell>
          <cell r="M2181">
            <v>-22593.651099999995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-22593.651099999995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</row>
        <row r="2182">
          <cell r="A2182" t="str">
            <v>62630010</v>
          </cell>
          <cell r="B2182" t="str">
            <v>6</v>
          </cell>
          <cell r="C2182" t="str">
            <v>6263</v>
          </cell>
          <cell r="D2182" t="str">
            <v>Sherbime postare e komunikacion te pergjithshme</v>
          </cell>
          <cell r="E2182">
            <v>5385</v>
          </cell>
          <cell r="F2182">
            <v>40359.40828703704</v>
          </cell>
          <cell r="G2182" t="str">
            <v>FBT</v>
          </cell>
          <cell r="H2182" t="str">
            <v>47</v>
          </cell>
          <cell r="I2182">
            <v>40330</v>
          </cell>
          <cell r="J2182" t="str">
            <v>Sherbim interneti Korrik Qershor 2010</v>
          </cell>
          <cell r="K2182">
            <v>49005.83</v>
          </cell>
          <cell r="M2182">
            <v>-49005.83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-49005.83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</row>
        <row r="2183">
          <cell r="A2183" t="str">
            <v>62630010</v>
          </cell>
          <cell r="B2183" t="str">
            <v>6</v>
          </cell>
          <cell r="C2183" t="str">
            <v>6263</v>
          </cell>
          <cell r="D2183" t="str">
            <v>Sherbime postare e komunikacion te pergjithshme</v>
          </cell>
          <cell r="E2183">
            <v>5019</v>
          </cell>
          <cell r="F2183">
            <v>40351.3909375</v>
          </cell>
          <cell r="G2183" t="str">
            <v>FBT</v>
          </cell>
          <cell r="H2183" t="str">
            <v>1000206</v>
          </cell>
          <cell r="I2183">
            <v>40331</v>
          </cell>
          <cell r="J2183" t="str">
            <v>Sherbim telefonik Maj 2010</v>
          </cell>
          <cell r="K2183">
            <v>466560.83</v>
          </cell>
          <cell r="M2183">
            <v>-466560.83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-466560.8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</row>
        <row r="2184">
          <cell r="A2184" t="str">
            <v>62630010</v>
          </cell>
          <cell r="B2184" t="str">
            <v>6</v>
          </cell>
          <cell r="C2184" t="str">
            <v>6263</v>
          </cell>
          <cell r="D2184" t="str">
            <v>Sherbime postare e komunikacion te pergjithshme</v>
          </cell>
          <cell r="E2184">
            <v>5032</v>
          </cell>
          <cell r="F2184">
            <v>40493.485995370371</v>
          </cell>
          <cell r="G2184" t="str">
            <v>FBT</v>
          </cell>
          <cell r="H2184" t="str">
            <v>TIA037180</v>
          </cell>
          <cell r="I2184">
            <v>40336</v>
          </cell>
          <cell r="J2184" t="str">
            <v>Sherbim postar</v>
          </cell>
          <cell r="K2184">
            <v>28794.422900000005</v>
          </cell>
          <cell r="M2184">
            <v>-28794.422900000005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-28794.422900000005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</row>
        <row r="2185">
          <cell r="A2185" t="str">
            <v>62630010</v>
          </cell>
          <cell r="B2185" t="str">
            <v>6</v>
          </cell>
          <cell r="C2185" t="str">
            <v>6263</v>
          </cell>
          <cell r="D2185" t="str">
            <v>Sherbime postare e komunikacion te pergjithshme</v>
          </cell>
          <cell r="E2185">
            <v>5204</v>
          </cell>
          <cell r="F2185">
            <v>40492.641793981478</v>
          </cell>
          <cell r="G2185" t="str">
            <v>FBT</v>
          </cell>
          <cell r="H2185" t="str">
            <v>1335084453</v>
          </cell>
          <cell r="I2185">
            <v>40336</v>
          </cell>
          <cell r="J2185" t="str">
            <v>Sherbim telefonik per muajin Maj 2010</v>
          </cell>
          <cell r="K2185">
            <v>18641.509999999998</v>
          </cell>
          <cell r="M2185">
            <v>-18641.509999999998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-18641.509999999998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</row>
        <row r="2186">
          <cell r="A2186" t="str">
            <v>62630010</v>
          </cell>
          <cell r="B2186" t="str">
            <v>6</v>
          </cell>
          <cell r="C2186" t="str">
            <v>6263</v>
          </cell>
          <cell r="D2186" t="str">
            <v>Sherbime postare e komunikacion te pergjithshme</v>
          </cell>
          <cell r="E2186">
            <v>5175</v>
          </cell>
          <cell r="F2186">
            <v>40493.486076388886</v>
          </cell>
          <cell r="G2186" t="str">
            <v>FBT</v>
          </cell>
          <cell r="H2186" t="str">
            <v>TIA037315</v>
          </cell>
          <cell r="I2186">
            <v>40343</v>
          </cell>
          <cell r="J2186" t="str">
            <v>Sherbim postar</v>
          </cell>
          <cell r="K2186">
            <v>11486.947</v>
          </cell>
          <cell r="M2186">
            <v>-11486.947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-11486.947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</row>
        <row r="2187">
          <cell r="A2187" t="str">
            <v>62630010</v>
          </cell>
          <cell r="B2187" t="str">
            <v>6</v>
          </cell>
          <cell r="C2187" t="str">
            <v>6263</v>
          </cell>
          <cell r="D2187" t="str">
            <v>Sherbime postare e komunikacion te pergjithshme</v>
          </cell>
          <cell r="E2187">
            <v>5177</v>
          </cell>
          <cell r="F2187">
            <v>40493.486180555556</v>
          </cell>
          <cell r="G2187" t="str">
            <v>FBT</v>
          </cell>
          <cell r="H2187" t="str">
            <v>TIA037515</v>
          </cell>
          <cell r="I2187">
            <v>40350</v>
          </cell>
          <cell r="J2187" t="str">
            <v>Sherbim postar</v>
          </cell>
          <cell r="K2187">
            <v>5461.3910999999989</v>
          </cell>
          <cell r="M2187">
            <v>-5461.3910999999989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-5461.3910999999989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</row>
        <row r="2188">
          <cell r="A2188" t="str">
            <v>62630010</v>
          </cell>
          <cell r="B2188" t="str">
            <v>6</v>
          </cell>
          <cell r="C2188" t="str">
            <v>6263</v>
          </cell>
          <cell r="D2188" t="str">
            <v>Sherbime postare e komunikacion te pergjithshme</v>
          </cell>
          <cell r="E2188">
            <v>5383</v>
          </cell>
          <cell r="F2188">
            <v>40500.465428240743</v>
          </cell>
          <cell r="G2188" t="str">
            <v>FBT</v>
          </cell>
          <cell r="H2188" t="str">
            <v>929</v>
          </cell>
          <cell r="I2188">
            <v>40350</v>
          </cell>
          <cell r="J2188" t="str">
            <v>Sherbim interneti Qershor 2010</v>
          </cell>
          <cell r="K2188">
            <v>25201.67</v>
          </cell>
          <cell r="M2188">
            <v>-25201.67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-25201.6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</row>
        <row r="2189">
          <cell r="A2189" t="str">
            <v>62630010</v>
          </cell>
          <cell r="B2189" t="str">
            <v>6</v>
          </cell>
          <cell r="C2189" t="str">
            <v>6263</v>
          </cell>
          <cell r="D2189" t="str">
            <v>Sherbime postare e komunikacion te pergjithshme</v>
          </cell>
          <cell r="E2189">
            <v>5531</v>
          </cell>
          <cell r="F2189">
            <v>40493.486354166664</v>
          </cell>
          <cell r="G2189" t="str">
            <v>FBT</v>
          </cell>
          <cell r="H2189" t="str">
            <v>TIA037662</v>
          </cell>
          <cell r="I2189">
            <v>40357</v>
          </cell>
          <cell r="J2189" t="str">
            <v>Sherbim postar</v>
          </cell>
          <cell r="K2189">
            <v>22408.352200000001</v>
          </cell>
          <cell r="M2189">
            <v>-22408.352200000001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-22408.352200000001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</row>
        <row r="2190">
          <cell r="A2190" t="str">
            <v>62630010</v>
          </cell>
          <cell r="B2190" t="str">
            <v>6</v>
          </cell>
          <cell r="C2190" t="str">
            <v>6263</v>
          </cell>
          <cell r="D2190" t="str">
            <v>Sherbime postare e komunikacion te pergjithshme</v>
          </cell>
          <cell r="E2190">
            <v>5533</v>
          </cell>
          <cell r="F2190">
            <v>40493.486446759256</v>
          </cell>
          <cell r="G2190" t="str">
            <v>FBT</v>
          </cell>
          <cell r="H2190" t="str">
            <v>TIA037848</v>
          </cell>
          <cell r="I2190">
            <v>40359</v>
          </cell>
          <cell r="J2190" t="str">
            <v>Sherbim postar</v>
          </cell>
          <cell r="K2190">
            <v>18617.439699999999</v>
          </cell>
          <cell r="M2190">
            <v>-18617.439699999999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-18617.439699999999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</row>
        <row r="2191">
          <cell r="A2191" t="str">
            <v>62630010</v>
          </cell>
          <cell r="B2191" t="str">
            <v>6</v>
          </cell>
          <cell r="C2191" t="str">
            <v>6263</v>
          </cell>
          <cell r="D2191" t="str">
            <v>Sherbime postare e komunikacion te pergjithshme</v>
          </cell>
          <cell r="E2191">
            <v>5535</v>
          </cell>
          <cell r="F2191">
            <v>40493.486597222225</v>
          </cell>
          <cell r="G2191" t="str">
            <v>FBT</v>
          </cell>
          <cell r="H2191" t="str">
            <v>TIA037807</v>
          </cell>
          <cell r="I2191">
            <v>40359</v>
          </cell>
          <cell r="J2191" t="str">
            <v>Sherbim postar</v>
          </cell>
          <cell r="K2191">
            <v>12487.3071</v>
          </cell>
          <cell r="M2191">
            <v>-12487.3071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-12487.3071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</row>
        <row r="2192">
          <cell r="A2192" t="str">
            <v>62630010</v>
          </cell>
          <cell r="B2192" t="str">
            <v>6</v>
          </cell>
          <cell r="C2192" t="str">
            <v>6263</v>
          </cell>
          <cell r="D2192" t="str">
            <v>Sherbime postare e komunikacion te pergjithshme</v>
          </cell>
          <cell r="E2192">
            <v>5590</v>
          </cell>
          <cell r="F2192">
            <v>40368.45826388889</v>
          </cell>
          <cell r="G2192" t="str">
            <v>FBT</v>
          </cell>
          <cell r="H2192" t="str">
            <v>347</v>
          </cell>
          <cell r="I2192">
            <v>40360</v>
          </cell>
          <cell r="J2192" t="str">
            <v>Sherbim postar Qershor 2010</v>
          </cell>
          <cell r="K2192">
            <v>4680</v>
          </cell>
          <cell r="M2192">
            <v>-468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-468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</row>
        <row r="2193">
          <cell r="A2193" t="str">
            <v>62630010</v>
          </cell>
          <cell r="B2193" t="str">
            <v>6</v>
          </cell>
          <cell r="C2193" t="str">
            <v>6263</v>
          </cell>
          <cell r="D2193" t="str">
            <v>Sherbime postare e komunikacion te pergjithshme</v>
          </cell>
          <cell r="E2193">
            <v>6011</v>
          </cell>
          <cell r="F2193">
            <v>40375.638182870367</v>
          </cell>
          <cell r="G2193" t="str">
            <v>FBT</v>
          </cell>
          <cell r="H2193" t="str">
            <v>0206</v>
          </cell>
          <cell r="I2193">
            <v>40361</v>
          </cell>
          <cell r="J2193" t="str">
            <v>Sherbim telefonik per muajin Qershor 2010</v>
          </cell>
          <cell r="K2193">
            <v>490047.5</v>
          </cell>
          <cell r="M2193">
            <v>-490047.5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-490047.5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</row>
        <row r="2194">
          <cell r="A2194" t="str">
            <v>62630010</v>
          </cell>
          <cell r="B2194" t="str">
            <v>6</v>
          </cell>
          <cell r="C2194" t="str">
            <v>6263</v>
          </cell>
          <cell r="D2194" t="str">
            <v>Sherbime postare e komunikacion te pergjithshme</v>
          </cell>
          <cell r="E2194">
            <v>6009</v>
          </cell>
          <cell r="F2194">
            <v>40375.637349537035</v>
          </cell>
          <cell r="G2194" t="str">
            <v>FBT</v>
          </cell>
          <cell r="H2194" t="str">
            <v>1335084453</v>
          </cell>
          <cell r="I2194">
            <v>40362</v>
          </cell>
          <cell r="J2194" t="str">
            <v>Sherbim telefonik Qershor 2010</v>
          </cell>
          <cell r="K2194">
            <v>12975.92</v>
          </cell>
          <cell r="M2194">
            <v>-12975.92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-12975.92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</row>
        <row r="2195">
          <cell r="A2195" t="str">
            <v>62630010</v>
          </cell>
          <cell r="B2195" t="str">
            <v>6</v>
          </cell>
          <cell r="C2195" t="str">
            <v>6263</v>
          </cell>
          <cell r="D2195" t="str">
            <v>Sherbime postare e komunikacion te pergjithshme</v>
          </cell>
          <cell r="E2195">
            <v>6031</v>
          </cell>
          <cell r="F2195">
            <v>40493.495891203704</v>
          </cell>
          <cell r="G2195" t="str">
            <v>FBT</v>
          </cell>
          <cell r="H2195" t="str">
            <v>TIA037927</v>
          </cell>
          <cell r="I2195">
            <v>40378</v>
          </cell>
          <cell r="J2195" t="str">
            <v>Sherbim postar</v>
          </cell>
          <cell r="K2195">
            <v>59333.036299999992</v>
          </cell>
          <cell r="M2195">
            <v>-59333.036299999992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-59333.036299999992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</row>
        <row r="2196">
          <cell r="A2196" t="str">
            <v>62630010</v>
          </cell>
          <cell r="B2196" t="str">
            <v>6</v>
          </cell>
          <cell r="C2196" t="str">
            <v>6263</v>
          </cell>
          <cell r="D2196" t="str">
            <v>Sherbime postare e komunikacion te pergjithshme</v>
          </cell>
          <cell r="E2196">
            <v>6361</v>
          </cell>
          <cell r="F2196">
            <v>40493.486921296295</v>
          </cell>
          <cell r="G2196" t="str">
            <v>FBT</v>
          </cell>
          <cell r="H2196" t="str">
            <v>TIA038202</v>
          </cell>
          <cell r="I2196">
            <v>40378</v>
          </cell>
          <cell r="J2196" t="str">
            <v>Sherbim postar</v>
          </cell>
          <cell r="K2196">
            <v>10833.233100000003</v>
          </cell>
          <cell r="M2196">
            <v>-10833.233100000003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-10833.233100000003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</row>
        <row r="2197">
          <cell r="A2197" t="str">
            <v>62630010</v>
          </cell>
          <cell r="B2197" t="str">
            <v>6</v>
          </cell>
          <cell r="C2197" t="str">
            <v>6263</v>
          </cell>
          <cell r="D2197" t="str">
            <v>Sherbime postare e komunikacion te pergjithshme</v>
          </cell>
          <cell r="E2197">
            <v>9640</v>
          </cell>
          <cell r="F2197">
            <v>40500.480243055557</v>
          </cell>
          <cell r="G2197" t="str">
            <v>FBT</v>
          </cell>
          <cell r="H2197" t="str">
            <v>1016</v>
          </cell>
          <cell r="I2197">
            <v>40382</v>
          </cell>
          <cell r="J2197" t="str">
            <v>Sherbim interneti korrik 2010</v>
          </cell>
          <cell r="K2197">
            <v>24973</v>
          </cell>
          <cell r="M2197">
            <v>-24973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-24973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</row>
        <row r="2198">
          <cell r="A2198" t="str">
            <v>62630010</v>
          </cell>
          <cell r="B2198" t="str">
            <v>6</v>
          </cell>
          <cell r="C2198" t="str">
            <v>6263</v>
          </cell>
          <cell r="D2198" t="str">
            <v>Sherbime postare e komunikacion te pergjithshme</v>
          </cell>
          <cell r="E2198">
            <v>6355</v>
          </cell>
          <cell r="F2198">
            <v>40493.487002314818</v>
          </cell>
          <cell r="G2198" t="str">
            <v>FBT</v>
          </cell>
          <cell r="H2198" t="str">
            <v>TIA038378</v>
          </cell>
          <cell r="I2198">
            <v>40385</v>
          </cell>
          <cell r="J2198" t="str">
            <v>Sherbim postar</v>
          </cell>
          <cell r="K2198">
            <v>25112.411499999998</v>
          </cell>
          <cell r="M2198">
            <v>-25112.411499999998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-25112.411499999998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</row>
        <row r="2199">
          <cell r="A2199" t="str">
            <v>62630010</v>
          </cell>
          <cell r="B2199" t="str">
            <v>6</v>
          </cell>
          <cell r="C2199" t="str">
            <v>6263</v>
          </cell>
          <cell r="D2199" t="str">
            <v>Sherbime postare e komunikacion te pergjithshme</v>
          </cell>
          <cell r="E2199">
            <v>6394</v>
          </cell>
          <cell r="F2199">
            <v>40394.38553240741</v>
          </cell>
          <cell r="G2199" t="str">
            <v>FBT</v>
          </cell>
          <cell r="H2199" t="str">
            <v>430</v>
          </cell>
          <cell r="I2199">
            <v>40387</v>
          </cell>
          <cell r="J2199" t="str">
            <v>Sherbim postar korrik 2010</v>
          </cell>
          <cell r="K2199">
            <v>2880</v>
          </cell>
          <cell r="M2199">
            <v>-288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-288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</row>
        <row r="2200">
          <cell r="A2200" t="str">
            <v>62630010</v>
          </cell>
          <cell r="B2200" t="str">
            <v>6</v>
          </cell>
          <cell r="C2200" t="str">
            <v>6263</v>
          </cell>
          <cell r="D2200" t="str">
            <v>Sherbime postare e komunikacion te pergjithshme</v>
          </cell>
          <cell r="E2200">
            <v>6709</v>
          </cell>
          <cell r="F2200">
            <v>40493.487141203703</v>
          </cell>
          <cell r="G2200" t="str">
            <v>FBT</v>
          </cell>
          <cell r="H2200" t="str">
            <v>TIA038543</v>
          </cell>
          <cell r="I2200">
            <v>40391</v>
          </cell>
          <cell r="J2200" t="str">
            <v>Sherbim postar</v>
          </cell>
          <cell r="K2200">
            <v>17973.5046</v>
          </cell>
          <cell r="M2200">
            <v>-17973.5046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17973.50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</row>
        <row r="2201">
          <cell r="A2201" t="str">
            <v>62630010</v>
          </cell>
          <cell r="B2201" t="str">
            <v>6</v>
          </cell>
          <cell r="C2201" t="str">
            <v>6263</v>
          </cell>
          <cell r="D2201" t="str">
            <v>Sherbime postare e komunikacion te pergjithshme</v>
          </cell>
          <cell r="E2201">
            <v>7084</v>
          </cell>
          <cell r="F2201">
            <v>40491.415532407409</v>
          </cell>
          <cell r="G2201" t="str">
            <v>FBT</v>
          </cell>
          <cell r="H2201" t="str">
            <v>00206</v>
          </cell>
          <cell r="I2201">
            <v>40392</v>
          </cell>
          <cell r="J2201" t="str">
            <v>Sherbim telefonik per muajin Korrik 2010</v>
          </cell>
          <cell r="K2201">
            <v>537878.32999999996</v>
          </cell>
          <cell r="M2201">
            <v>-537878.32999999996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537878.32999999996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</row>
        <row r="2202">
          <cell r="A2202" t="str">
            <v>62630010</v>
          </cell>
          <cell r="B2202" t="str">
            <v>6</v>
          </cell>
          <cell r="C2202" t="str">
            <v>6263</v>
          </cell>
          <cell r="D2202" t="str">
            <v>Sherbime postare e komunikacion te pergjithshme</v>
          </cell>
          <cell r="E2202">
            <v>7093</v>
          </cell>
          <cell r="F2202">
            <v>40421.429571759261</v>
          </cell>
          <cell r="G2202" t="str">
            <v>FBT</v>
          </cell>
          <cell r="H2202" t="str">
            <v>4453</v>
          </cell>
          <cell r="I2202">
            <v>40394</v>
          </cell>
          <cell r="J2202" t="str">
            <v>Sherbim telefonik per muajin Korrik 2010</v>
          </cell>
          <cell r="K2202">
            <v>14795.48</v>
          </cell>
          <cell r="M2202">
            <v>-14795.48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14795.4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</row>
        <row r="2203">
          <cell r="A2203" t="str">
            <v>62630010</v>
          </cell>
          <cell r="B2203" t="str">
            <v>6</v>
          </cell>
          <cell r="C2203" t="str">
            <v>6263</v>
          </cell>
          <cell r="D2203" t="str">
            <v>Sherbime postare e komunikacion te pergjithshme</v>
          </cell>
          <cell r="E2203">
            <v>7061</v>
          </cell>
          <cell r="F2203">
            <v>40420.567349537036</v>
          </cell>
          <cell r="G2203" t="str">
            <v>FBT</v>
          </cell>
          <cell r="H2203" t="str">
            <v>66</v>
          </cell>
          <cell r="I2203">
            <v>40402</v>
          </cell>
          <cell r="J2203" t="str">
            <v>Sherbim Interneti Gusht ,Shtator</v>
          </cell>
          <cell r="K2203">
            <v>48695</v>
          </cell>
          <cell r="M2203">
            <v>-48695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-48695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</row>
        <row r="2204">
          <cell r="A2204" t="str">
            <v>62630010</v>
          </cell>
          <cell r="B2204" t="str">
            <v>6</v>
          </cell>
          <cell r="C2204" t="str">
            <v>6263</v>
          </cell>
          <cell r="D2204" t="str">
            <v>Sherbime postare e komunikacion te pergjithshme</v>
          </cell>
          <cell r="E2204">
            <v>7065</v>
          </cell>
          <cell r="F2204">
            <v>40493.487233796295</v>
          </cell>
          <cell r="G2204" t="str">
            <v>FBT</v>
          </cell>
          <cell r="H2204" t="str">
            <v>TIA038689</v>
          </cell>
          <cell r="I2204">
            <v>40406</v>
          </cell>
          <cell r="J2204" t="str">
            <v>Sherbim Postar</v>
          </cell>
          <cell r="K2204">
            <v>22108.574199999999</v>
          </cell>
          <cell r="M2204">
            <v>-22108.574199999999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-22108.574199999999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</row>
        <row r="2205">
          <cell r="A2205" t="str">
            <v>62630010</v>
          </cell>
          <cell r="B2205" t="str">
            <v>6</v>
          </cell>
          <cell r="C2205" t="str">
            <v>6263</v>
          </cell>
          <cell r="D2205" t="str">
            <v>Sherbime postare e komunikacion te pergjithshme</v>
          </cell>
          <cell r="E2205">
            <v>7292</v>
          </cell>
          <cell r="F2205">
            <v>40493.487314814818</v>
          </cell>
          <cell r="G2205" t="str">
            <v>FBT</v>
          </cell>
          <cell r="H2205" t="str">
            <v>TIA038996</v>
          </cell>
          <cell r="I2205">
            <v>40413</v>
          </cell>
          <cell r="J2205" t="str">
            <v>Sherbim postar</v>
          </cell>
          <cell r="K2205">
            <v>12159.988100000002</v>
          </cell>
          <cell r="M2205">
            <v>-12159.988100000002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-12159.988100000002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</row>
        <row r="2206">
          <cell r="A2206" t="str">
            <v>62630010</v>
          </cell>
          <cell r="B2206" t="str">
            <v>6</v>
          </cell>
          <cell r="C2206" t="str">
            <v>6263</v>
          </cell>
          <cell r="D2206" t="str">
            <v>Sherbime postare e komunikacion te pergjithshme</v>
          </cell>
          <cell r="E2206">
            <v>9643</v>
          </cell>
          <cell r="F2206">
            <v>40500.467604166668</v>
          </cell>
          <cell r="G2206" t="str">
            <v>FBT</v>
          </cell>
          <cell r="H2206" t="str">
            <v>1088</v>
          </cell>
          <cell r="I2206">
            <v>40413</v>
          </cell>
          <cell r="J2206" t="str">
            <v>Sherbim interneti Gusht 2010</v>
          </cell>
          <cell r="K2206">
            <v>25077.98</v>
          </cell>
          <cell r="M2206">
            <v>-25077.98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-25077.98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</row>
        <row r="2207">
          <cell r="A2207" t="str">
            <v>62630010</v>
          </cell>
          <cell r="B2207" t="str">
            <v>6</v>
          </cell>
          <cell r="C2207" t="str">
            <v>6263</v>
          </cell>
          <cell r="D2207" t="str">
            <v>Sherbime postare e komunikacion te pergjithshme</v>
          </cell>
          <cell r="E2207">
            <v>7249</v>
          </cell>
          <cell r="F2207">
            <v>40423.404675925929</v>
          </cell>
          <cell r="G2207" t="str">
            <v>FBT</v>
          </cell>
          <cell r="H2207" t="str">
            <v>485</v>
          </cell>
          <cell r="I2207">
            <v>40420</v>
          </cell>
          <cell r="J2207" t="str">
            <v>Sherbim postar Gusht 2010</v>
          </cell>
          <cell r="K2207">
            <v>1440</v>
          </cell>
          <cell r="M2207">
            <v>-144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-144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</row>
        <row r="2208">
          <cell r="A2208" t="str">
            <v>62630010</v>
          </cell>
          <cell r="B2208" t="str">
            <v>6</v>
          </cell>
          <cell r="C2208" t="str">
            <v>6263</v>
          </cell>
          <cell r="D2208" t="str">
            <v>Sherbime postare e komunikacion te pergjithshme</v>
          </cell>
          <cell r="E2208">
            <v>7429</v>
          </cell>
          <cell r="F2208">
            <v>40493.487488425926</v>
          </cell>
          <cell r="G2208" t="str">
            <v>FBT</v>
          </cell>
          <cell r="H2208" t="str">
            <v>TIA039156</v>
          </cell>
          <cell r="I2208">
            <v>40421</v>
          </cell>
          <cell r="J2208" t="str">
            <v>Sherbim Postar</v>
          </cell>
          <cell r="K2208">
            <v>10809.18</v>
          </cell>
          <cell r="M2208">
            <v>-10809.18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-10809.18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</row>
        <row r="2209">
          <cell r="A2209" t="str">
            <v>62630010</v>
          </cell>
          <cell r="B2209" t="str">
            <v>6</v>
          </cell>
          <cell r="C2209" t="str">
            <v>6263</v>
          </cell>
          <cell r="D2209" t="str">
            <v>Sherbime postare e komunikacion te pergjithshme</v>
          </cell>
          <cell r="E2209">
            <v>8058</v>
          </cell>
          <cell r="F2209">
            <v>40492.642094907409</v>
          </cell>
          <cell r="G2209" t="str">
            <v>FBT</v>
          </cell>
          <cell r="H2209" t="str">
            <v>84453</v>
          </cell>
          <cell r="I2209">
            <v>40422</v>
          </cell>
          <cell r="J2209" t="str">
            <v>Sherbim telefonik Gusht 2010</v>
          </cell>
          <cell r="K2209">
            <v>10761.91</v>
          </cell>
          <cell r="M2209">
            <v>-10761.91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-10761.91</v>
          </cell>
          <cell r="W2209">
            <v>0</v>
          </cell>
          <cell r="X2209">
            <v>0</v>
          </cell>
          <cell r="Y2209">
            <v>0</v>
          </cell>
        </row>
        <row r="2210">
          <cell r="A2210" t="str">
            <v>62630010</v>
          </cell>
          <cell r="B2210" t="str">
            <v>6</v>
          </cell>
          <cell r="C2210" t="str">
            <v>6263</v>
          </cell>
          <cell r="D2210" t="str">
            <v>Sherbime postare e komunikacion te pergjithshme</v>
          </cell>
          <cell r="E2210">
            <v>8054</v>
          </cell>
          <cell r="F2210">
            <v>40491.415729166663</v>
          </cell>
          <cell r="G2210" t="str">
            <v>FBT</v>
          </cell>
          <cell r="H2210" t="str">
            <v>0206</v>
          </cell>
          <cell r="I2210">
            <v>40423</v>
          </cell>
          <cell r="J2210" t="str">
            <v>Sherbim telefonik Gusht 2010</v>
          </cell>
          <cell r="K2210">
            <v>584766.67000000004</v>
          </cell>
          <cell r="M2210">
            <v>-584766.67000000004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-584766.67000000004</v>
          </cell>
          <cell r="W2210">
            <v>0</v>
          </cell>
          <cell r="X2210">
            <v>0</v>
          </cell>
          <cell r="Y2210">
            <v>0</v>
          </cell>
        </row>
        <row r="2211">
          <cell r="A2211" t="str">
            <v>62630010</v>
          </cell>
          <cell r="B2211" t="str">
            <v>6</v>
          </cell>
          <cell r="C2211" t="str">
            <v>6263</v>
          </cell>
          <cell r="D2211" t="str">
            <v>Sherbime postare e komunikacion te pergjithshme</v>
          </cell>
          <cell r="E2211">
            <v>8062</v>
          </cell>
          <cell r="F2211">
            <v>40493.487638888888</v>
          </cell>
          <cell r="G2211" t="str">
            <v>FBT</v>
          </cell>
          <cell r="H2211" t="str">
            <v>TIA039286</v>
          </cell>
          <cell r="I2211">
            <v>40427</v>
          </cell>
          <cell r="J2211" t="str">
            <v>Sherbim postar</v>
          </cell>
          <cell r="K2211">
            <v>10882.509000000002</v>
          </cell>
          <cell r="M2211">
            <v>-10882.509000000002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-10882.509000000002</v>
          </cell>
          <cell r="W2211">
            <v>0</v>
          </cell>
          <cell r="X2211">
            <v>0</v>
          </cell>
          <cell r="Y2211">
            <v>0</v>
          </cell>
        </row>
        <row r="2212">
          <cell r="A2212" t="str">
            <v>62630010</v>
          </cell>
          <cell r="B2212" t="str">
            <v>6</v>
          </cell>
          <cell r="C2212" t="str">
            <v>6263</v>
          </cell>
          <cell r="D2212" t="str">
            <v>Sherbime postare e komunikacion te pergjithshme</v>
          </cell>
          <cell r="E2212">
            <v>8078</v>
          </cell>
          <cell r="F2212">
            <v>40493.48773148148</v>
          </cell>
          <cell r="G2212" t="str">
            <v>FBT</v>
          </cell>
          <cell r="H2212" t="str">
            <v>TIA039425</v>
          </cell>
          <cell r="I2212">
            <v>40434</v>
          </cell>
          <cell r="J2212" t="str">
            <v>Sherbim postar</v>
          </cell>
          <cell r="K2212">
            <v>5441.2545000000009</v>
          </cell>
          <cell r="M2212">
            <v>-5441.2545000000009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-5441.2545000000009</v>
          </cell>
          <cell r="W2212">
            <v>0</v>
          </cell>
          <cell r="X2212">
            <v>0</v>
          </cell>
          <cell r="Y2212">
            <v>0</v>
          </cell>
        </row>
        <row r="2213">
          <cell r="A2213" t="str">
            <v>62630010</v>
          </cell>
          <cell r="B2213" t="str">
            <v>6</v>
          </cell>
          <cell r="C2213" t="str">
            <v>6263</v>
          </cell>
          <cell r="D2213" t="str">
            <v>Sherbime postare e komunikacion te pergjithshme</v>
          </cell>
          <cell r="E2213">
            <v>8133</v>
          </cell>
          <cell r="F2213">
            <v>40493.487824074073</v>
          </cell>
          <cell r="G2213" t="str">
            <v>FBT</v>
          </cell>
          <cell r="H2213" t="str">
            <v>TIA039549</v>
          </cell>
          <cell r="I2213">
            <v>40441</v>
          </cell>
          <cell r="J2213" t="str">
            <v>Sherbim postar</v>
          </cell>
          <cell r="K2213">
            <v>5441.2545000000009</v>
          </cell>
          <cell r="M2213">
            <v>-5441.2545000000009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-5441.2545000000009</v>
          </cell>
          <cell r="W2213">
            <v>0</v>
          </cell>
          <cell r="X2213">
            <v>0</v>
          </cell>
          <cell r="Y2213">
            <v>0</v>
          </cell>
        </row>
        <row r="2214">
          <cell r="A2214" t="str">
            <v>62630010</v>
          </cell>
          <cell r="B2214" t="str">
            <v>6</v>
          </cell>
          <cell r="C2214" t="str">
            <v>6263</v>
          </cell>
          <cell r="D2214" t="str">
            <v>Sherbime postare e komunikacion te pergjithshme</v>
          </cell>
          <cell r="E2214">
            <v>9645</v>
          </cell>
          <cell r="F2214">
            <v>40500.470289351855</v>
          </cell>
          <cell r="G2214" t="str">
            <v>FBT</v>
          </cell>
          <cell r="H2214" t="str">
            <v>1157</v>
          </cell>
          <cell r="I2214">
            <v>40446</v>
          </cell>
          <cell r="J2214" t="str">
            <v>Sherbim interneti shtator 2010</v>
          </cell>
          <cell r="K2214">
            <v>25323.33</v>
          </cell>
          <cell r="M2214">
            <v>-25323.33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-25323.33</v>
          </cell>
          <cell r="W2214">
            <v>0</v>
          </cell>
          <cell r="X2214">
            <v>0</v>
          </cell>
          <cell r="Y2214">
            <v>0</v>
          </cell>
        </row>
        <row r="2215">
          <cell r="A2215" t="str">
            <v>62630010</v>
          </cell>
          <cell r="B2215" t="str">
            <v>6</v>
          </cell>
          <cell r="C2215" t="str">
            <v>6263</v>
          </cell>
          <cell r="D2215" t="str">
            <v>Sherbime postare e komunikacion te pergjithshme</v>
          </cell>
          <cell r="E2215">
            <v>8369</v>
          </cell>
          <cell r="F2215">
            <v>40493.487905092596</v>
          </cell>
          <cell r="G2215" t="str">
            <v>FBT</v>
          </cell>
          <cell r="H2215" t="str">
            <v>TIA039766</v>
          </cell>
          <cell r="I2215">
            <v>40448</v>
          </cell>
          <cell r="J2215" t="str">
            <v>Sherbim postar</v>
          </cell>
          <cell r="K2215">
            <v>5441.2545000000009</v>
          </cell>
          <cell r="M2215">
            <v>-5441.2545000000009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-5441.2545000000009</v>
          </cell>
          <cell r="W2215">
            <v>0</v>
          </cell>
          <cell r="X2215">
            <v>0</v>
          </cell>
          <cell r="Y2215">
            <v>0</v>
          </cell>
        </row>
        <row r="2216">
          <cell r="A2216" t="str">
            <v>62630010</v>
          </cell>
          <cell r="B2216" t="str">
            <v>6</v>
          </cell>
          <cell r="C2216" t="str">
            <v>6263</v>
          </cell>
          <cell r="D2216" t="str">
            <v>Sherbime postare e komunikacion te pergjithshme</v>
          </cell>
          <cell r="E2216">
            <v>8613</v>
          </cell>
          <cell r="F2216">
            <v>40465.366631944446</v>
          </cell>
          <cell r="G2216" t="str">
            <v>FBT</v>
          </cell>
          <cell r="H2216" t="str">
            <v>85</v>
          </cell>
          <cell r="I2216">
            <v>40452</v>
          </cell>
          <cell r="J2216" t="str">
            <v>Sherbim interneti per muajin tetor-nentor 2010</v>
          </cell>
          <cell r="K2216">
            <v>49605</v>
          </cell>
          <cell r="M2216">
            <v>-49605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-49605</v>
          </cell>
          <cell r="X2216">
            <v>0</v>
          </cell>
          <cell r="Y2216">
            <v>0</v>
          </cell>
        </row>
        <row r="2217">
          <cell r="A2217" t="str">
            <v>62630010</v>
          </cell>
          <cell r="B2217" t="str">
            <v>6</v>
          </cell>
          <cell r="C2217" t="str">
            <v>6263</v>
          </cell>
          <cell r="D2217" t="str">
            <v>Sherbime postare e komunikacion te pergjithshme</v>
          </cell>
          <cell r="E2217">
            <v>8615</v>
          </cell>
          <cell r="F2217">
            <v>40493.488043981481</v>
          </cell>
          <cell r="G2217" t="str">
            <v>FBT</v>
          </cell>
          <cell r="H2217" t="str">
            <v>TIA039951</v>
          </cell>
          <cell r="I2217">
            <v>40452</v>
          </cell>
          <cell r="J2217" t="str">
            <v>Sherbim postar</v>
          </cell>
          <cell r="K2217">
            <v>23248.373399999997</v>
          </cell>
          <cell r="M2217">
            <v>-23248.373399999997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-23248.373399999997</v>
          </cell>
          <cell r="X2217">
            <v>0</v>
          </cell>
          <cell r="Y2217">
            <v>0</v>
          </cell>
        </row>
        <row r="2218">
          <cell r="A2218" t="str">
            <v>62630010</v>
          </cell>
          <cell r="B2218" t="str">
            <v>6</v>
          </cell>
          <cell r="C2218" t="str">
            <v>6263</v>
          </cell>
          <cell r="D2218" t="str">
            <v>Sherbime postare e komunikacion te pergjithshme</v>
          </cell>
          <cell r="E2218">
            <v>8627</v>
          </cell>
          <cell r="F2218">
            <v>40465.410590277781</v>
          </cell>
          <cell r="G2218" t="str">
            <v>FBT</v>
          </cell>
          <cell r="H2218" t="str">
            <v>7926</v>
          </cell>
          <cell r="I2218">
            <v>40452</v>
          </cell>
          <cell r="J2218" t="str">
            <v>Sherbim postar</v>
          </cell>
          <cell r="K2218">
            <v>5647.3755000000019</v>
          </cell>
          <cell r="M2218">
            <v>-5647.3755000000019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-5647.3755000000019</v>
          </cell>
          <cell r="X2218">
            <v>0</v>
          </cell>
          <cell r="Y2218">
            <v>0</v>
          </cell>
        </row>
        <row r="2219">
          <cell r="A2219" t="str">
            <v>62630010</v>
          </cell>
          <cell r="B2219" t="str">
            <v>6</v>
          </cell>
          <cell r="C2219" t="str">
            <v>6263</v>
          </cell>
          <cell r="D2219" t="str">
            <v>Sherbime postare e komunikacion te pergjithshme</v>
          </cell>
          <cell r="E2219">
            <v>9086</v>
          </cell>
          <cell r="F2219">
            <v>40485.443252314813</v>
          </cell>
          <cell r="G2219" t="str">
            <v>FBT</v>
          </cell>
          <cell r="H2219" t="str">
            <v>531</v>
          </cell>
          <cell r="I2219">
            <v>40452</v>
          </cell>
          <cell r="J2219" t="str">
            <v>Sherbim postar per muajin shtator 2010</v>
          </cell>
          <cell r="K2219">
            <v>740</v>
          </cell>
          <cell r="M2219">
            <v>-74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-740</v>
          </cell>
          <cell r="X2219">
            <v>0</v>
          </cell>
          <cell r="Y2219">
            <v>0</v>
          </cell>
        </row>
        <row r="2220">
          <cell r="A2220" t="str">
            <v>62630010</v>
          </cell>
          <cell r="B2220" t="str">
            <v>6</v>
          </cell>
          <cell r="C2220" t="str">
            <v>6263</v>
          </cell>
          <cell r="D2220" t="str">
            <v>Sherbime postare e komunikacion te pergjithshme</v>
          </cell>
          <cell r="E2220">
            <v>9088</v>
          </cell>
          <cell r="F2220">
            <v>40491.415960648148</v>
          </cell>
          <cell r="G2220" t="str">
            <v>FBT</v>
          </cell>
          <cell r="H2220" t="str">
            <v>1000206</v>
          </cell>
          <cell r="I2220">
            <v>40453</v>
          </cell>
          <cell r="J2220" t="str">
            <v>Sherbim telefonik</v>
          </cell>
          <cell r="K2220">
            <v>545872.5</v>
          </cell>
          <cell r="M2220">
            <v>-545872.5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-545872.5</v>
          </cell>
          <cell r="X2220">
            <v>0</v>
          </cell>
          <cell r="Y2220">
            <v>0</v>
          </cell>
        </row>
        <row r="2221">
          <cell r="A2221" t="str">
            <v>62630010</v>
          </cell>
          <cell r="B2221" t="str">
            <v>6</v>
          </cell>
          <cell r="C2221" t="str">
            <v>6263</v>
          </cell>
          <cell r="D2221" t="str">
            <v>Sherbime postare e komunikacion te pergjithshme</v>
          </cell>
          <cell r="E2221">
            <v>9157</v>
          </cell>
          <cell r="F2221">
            <v>40485.518831018519</v>
          </cell>
          <cell r="G2221" t="str">
            <v>FBT</v>
          </cell>
          <cell r="H2221" t="str">
            <v>84453</v>
          </cell>
          <cell r="I2221">
            <v>40455</v>
          </cell>
          <cell r="J2221" t="str">
            <v>Sherbim telefonik per muajin shtator 2010</v>
          </cell>
          <cell r="K2221">
            <v>25665.14</v>
          </cell>
          <cell r="M2221">
            <v>-25665.14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-25665.14</v>
          </cell>
          <cell r="X2221">
            <v>0</v>
          </cell>
          <cell r="Y2221">
            <v>0</v>
          </cell>
        </row>
        <row r="2222">
          <cell r="A2222" t="str">
            <v>62630010</v>
          </cell>
          <cell r="B2222" t="str">
            <v>6</v>
          </cell>
          <cell r="C2222" t="str">
            <v>6263</v>
          </cell>
          <cell r="D2222" t="str">
            <v>Sherbime postare e komunikacion te pergjithshme</v>
          </cell>
          <cell r="E2222">
            <v>9105</v>
          </cell>
          <cell r="F2222">
            <v>40493.488136574073</v>
          </cell>
          <cell r="G2222" t="str">
            <v>FBT</v>
          </cell>
          <cell r="H2222" t="str">
            <v>TIA</v>
          </cell>
          <cell r="I2222">
            <v>40462</v>
          </cell>
          <cell r="J2222" t="str">
            <v>Sherbim postar</v>
          </cell>
          <cell r="K2222">
            <v>18246.697800000002</v>
          </cell>
          <cell r="M2222">
            <v>-18246.697800000002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-18246.697800000002</v>
          </cell>
          <cell r="X2222">
            <v>0</v>
          </cell>
          <cell r="Y2222">
            <v>0</v>
          </cell>
        </row>
        <row r="2223">
          <cell r="A2223" t="str">
            <v>62630010</v>
          </cell>
          <cell r="B2223" t="str">
            <v>6</v>
          </cell>
          <cell r="C2223" t="str">
            <v>6263</v>
          </cell>
          <cell r="D2223" t="str">
            <v>Sherbime postare e komunikacion te pergjithshme</v>
          </cell>
          <cell r="E2223">
            <v>9107</v>
          </cell>
          <cell r="F2223">
            <v>40485.477951388886</v>
          </cell>
          <cell r="G2223" t="str">
            <v>FBT</v>
          </cell>
          <cell r="H2223" t="str">
            <v>TIA040335</v>
          </cell>
          <cell r="I2223">
            <v>40469</v>
          </cell>
          <cell r="J2223" t="str">
            <v>Sherbim postar</v>
          </cell>
          <cell r="K2223">
            <v>12747.75</v>
          </cell>
          <cell r="M2223">
            <v>-12747.75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-12747.75</v>
          </cell>
          <cell r="X2223">
            <v>0</v>
          </cell>
          <cell r="Y2223">
            <v>0</v>
          </cell>
        </row>
        <row r="2224">
          <cell r="A2224" t="str">
            <v>62630010</v>
          </cell>
          <cell r="B2224" t="str">
            <v>6</v>
          </cell>
          <cell r="C2224" t="str">
            <v>6263</v>
          </cell>
          <cell r="D2224" t="str">
            <v>Sherbime postare e komunikacion te pergjithshme</v>
          </cell>
          <cell r="E2224">
            <v>9139</v>
          </cell>
          <cell r="F2224">
            <v>40485.505624999998</v>
          </cell>
          <cell r="G2224" t="str">
            <v>FBT</v>
          </cell>
          <cell r="H2224" t="str">
            <v>TIA040449</v>
          </cell>
          <cell r="I2224">
            <v>40476</v>
          </cell>
          <cell r="J2224" t="str">
            <v>Sherbim postar</v>
          </cell>
          <cell r="K2224">
            <v>18246.692599999998</v>
          </cell>
          <cell r="M2224">
            <v>-18246.692599999998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-18246.692599999998</v>
          </cell>
          <cell r="X2224">
            <v>0</v>
          </cell>
          <cell r="Y2224">
            <v>0</v>
          </cell>
        </row>
        <row r="2225">
          <cell r="A2225" t="str">
            <v>62630010</v>
          </cell>
          <cell r="B2225" t="str">
            <v>6</v>
          </cell>
          <cell r="C2225" t="str">
            <v>6263</v>
          </cell>
          <cell r="D2225" t="str">
            <v>Sherbime postare e komunikacion te pergjithshme</v>
          </cell>
          <cell r="E2225">
            <v>9649</v>
          </cell>
          <cell r="F2225">
            <v>40500.471377314818</v>
          </cell>
          <cell r="G2225" t="str">
            <v>FBT</v>
          </cell>
          <cell r="H2225" t="str">
            <v>1244</v>
          </cell>
          <cell r="I2225">
            <v>40476</v>
          </cell>
          <cell r="J2225" t="str">
            <v>Sherbim interneti per muajin Tetor 2010</v>
          </cell>
          <cell r="K2225">
            <v>25507.08</v>
          </cell>
          <cell r="M2225">
            <v>-25507.08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-25507.08</v>
          </cell>
          <cell r="X2225">
            <v>0</v>
          </cell>
          <cell r="Y2225">
            <v>0</v>
          </cell>
        </row>
        <row r="2226">
          <cell r="A2226" t="str">
            <v>62630010</v>
          </cell>
          <cell r="B2226" t="str">
            <v>6</v>
          </cell>
          <cell r="C2226" t="str">
            <v>6263</v>
          </cell>
          <cell r="D2226" t="str">
            <v>Sherbime postare e komunikacion te pergjithshme</v>
          </cell>
          <cell r="E2226">
            <v>9082</v>
          </cell>
          <cell r="F2226">
            <v>40485.440821759257</v>
          </cell>
          <cell r="G2226" t="str">
            <v>FBT</v>
          </cell>
          <cell r="H2226" t="str">
            <v>621</v>
          </cell>
          <cell r="I2226">
            <v>40479</v>
          </cell>
          <cell r="J2226" t="str">
            <v>Sherbim postar per muajin Tetor 2010</v>
          </cell>
          <cell r="K2226">
            <v>1460</v>
          </cell>
          <cell r="M2226">
            <v>-146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-1460</v>
          </cell>
          <cell r="X2226">
            <v>0</v>
          </cell>
          <cell r="Y2226">
            <v>0</v>
          </cell>
        </row>
        <row r="2227">
          <cell r="A2227" t="str">
            <v>62630010</v>
          </cell>
          <cell r="B2227" t="str">
            <v>6</v>
          </cell>
          <cell r="C2227" t="str">
            <v>6263</v>
          </cell>
          <cell r="D2227" t="str">
            <v>Sherbime postare e komunikacion te pergjithshme</v>
          </cell>
          <cell r="E2227">
            <v>9090</v>
          </cell>
          <cell r="F2227">
            <v>40493.488252314812</v>
          </cell>
          <cell r="G2227" t="str">
            <v>FBT</v>
          </cell>
          <cell r="H2227" t="str">
            <v>TIA040640</v>
          </cell>
          <cell r="I2227">
            <v>40482</v>
          </cell>
          <cell r="J2227" t="str">
            <v>Sherbim postar</v>
          </cell>
          <cell r="K2227">
            <v>18246.697800000002</v>
          </cell>
          <cell r="M2227">
            <v>-18246.697800000002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-18246.697800000002</v>
          </cell>
          <cell r="X2227">
            <v>0</v>
          </cell>
          <cell r="Y2227">
            <v>0</v>
          </cell>
        </row>
        <row r="2228">
          <cell r="A2228" t="str">
            <v>62630010</v>
          </cell>
          <cell r="B2228" t="str">
            <v>6</v>
          </cell>
          <cell r="C2228" t="str">
            <v>6263</v>
          </cell>
          <cell r="D2228" t="str">
            <v>Sherbime postare e komunikacion te pergjithshme</v>
          </cell>
          <cell r="E2228">
            <v>9672</v>
          </cell>
          <cell r="F2228">
            <v>40501.480486111112</v>
          </cell>
          <cell r="G2228" t="str">
            <v>FBT</v>
          </cell>
          <cell r="H2228" t="str">
            <v>1000206</v>
          </cell>
          <cell r="I2228">
            <v>40484</v>
          </cell>
          <cell r="J2228" t="str">
            <v>Sherbim telefonik tetor 2010</v>
          </cell>
          <cell r="K2228">
            <v>455377.5</v>
          </cell>
          <cell r="M2228">
            <v>-455377.5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-455377.5</v>
          </cell>
          <cell r="Y2228">
            <v>0</v>
          </cell>
        </row>
        <row r="2229">
          <cell r="A2229" t="str">
            <v>62630010</v>
          </cell>
          <cell r="B2229" t="str">
            <v>6</v>
          </cell>
          <cell r="C2229" t="str">
            <v>6263</v>
          </cell>
          <cell r="D2229" t="str">
            <v>Sherbime postare e komunikacion te pergjithshme</v>
          </cell>
          <cell r="E2229">
            <v>9678</v>
          </cell>
          <cell r="F2229">
            <v>40501.487372685187</v>
          </cell>
          <cell r="G2229" t="str">
            <v>FBT</v>
          </cell>
          <cell r="H2229" t="str">
            <v>84453</v>
          </cell>
          <cell r="I2229">
            <v>40488</v>
          </cell>
          <cell r="J2229" t="str">
            <v>Sherbim telefonik tetor 2010</v>
          </cell>
          <cell r="K2229">
            <v>16085.66</v>
          </cell>
          <cell r="M2229">
            <v>-16085.66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-16085.66</v>
          </cell>
          <cell r="Y2229">
            <v>0</v>
          </cell>
        </row>
        <row r="2230">
          <cell r="A2230" t="str">
            <v>62630010</v>
          </cell>
          <cell r="B2230" t="str">
            <v>6</v>
          </cell>
          <cell r="C2230" t="str">
            <v>6263</v>
          </cell>
          <cell r="D2230" t="str">
            <v>Sherbime postare e komunikacion te pergjithshme</v>
          </cell>
          <cell r="E2230">
            <v>9664</v>
          </cell>
          <cell r="F2230">
            <v>40501.472314814811</v>
          </cell>
          <cell r="G2230" t="str">
            <v>FBT</v>
          </cell>
          <cell r="H2230" t="str">
            <v>TIA040832</v>
          </cell>
          <cell r="I2230">
            <v>40490</v>
          </cell>
          <cell r="J2230" t="str">
            <v>Sherbim postar</v>
          </cell>
          <cell r="K2230">
            <v>18246.467400000001</v>
          </cell>
          <cell r="M2230">
            <v>-18246.467400000001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-18246.467400000001</v>
          </cell>
          <cell r="Y2230">
            <v>0</v>
          </cell>
        </row>
        <row r="2231">
          <cell r="A2231" t="str">
            <v>62630010</v>
          </cell>
          <cell r="B2231" t="str">
            <v>6</v>
          </cell>
          <cell r="C2231" t="str">
            <v>6263</v>
          </cell>
          <cell r="D2231" t="str">
            <v>Sherbime postare e komunikacion te pergjithshme</v>
          </cell>
          <cell r="E2231">
            <v>10010</v>
          </cell>
          <cell r="F2231">
            <v>40514.524155092593</v>
          </cell>
          <cell r="G2231" t="str">
            <v>FBT</v>
          </cell>
          <cell r="H2231" t="str">
            <v>1309</v>
          </cell>
          <cell r="I2231">
            <v>40508</v>
          </cell>
          <cell r="J2231" t="str">
            <v>Sherbim interneti per muajin Nentor 2010</v>
          </cell>
          <cell r="K2231">
            <v>25783.8</v>
          </cell>
          <cell r="M2231">
            <v>-25783.8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-25783.8</v>
          </cell>
          <cell r="Y2231">
            <v>0</v>
          </cell>
        </row>
        <row r="2232">
          <cell r="A2232" t="str">
            <v>62630010</v>
          </cell>
          <cell r="B2232" t="str">
            <v>6</v>
          </cell>
          <cell r="C2232" t="str">
            <v>6263</v>
          </cell>
          <cell r="D2232" t="str">
            <v>Sherbime postare e komunikacion te pergjithshme</v>
          </cell>
          <cell r="E2232">
            <v>10012</v>
          </cell>
          <cell r="F2232">
            <v>40514.524895833332</v>
          </cell>
          <cell r="G2232" t="str">
            <v>FBT</v>
          </cell>
          <cell r="H2232" t="str">
            <v>695</v>
          </cell>
          <cell r="I2232">
            <v>40511</v>
          </cell>
          <cell r="J2232" t="str">
            <v>Sherbim postar nentor 2010</v>
          </cell>
          <cell r="K2232">
            <v>2740</v>
          </cell>
          <cell r="M2232">
            <v>-274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-2740</v>
          </cell>
          <cell r="Y2232">
            <v>0</v>
          </cell>
        </row>
        <row r="2233">
          <cell r="A2233" t="str">
            <v>62630010</v>
          </cell>
          <cell r="B2233" t="str">
            <v>6</v>
          </cell>
          <cell r="C2233" t="str">
            <v>6263</v>
          </cell>
          <cell r="D2233" t="str">
            <v>Sherbime postare e komunikacion te pergjithshme</v>
          </cell>
          <cell r="E2233">
            <v>10134</v>
          </cell>
          <cell r="F2233">
            <v>40515.413182870368</v>
          </cell>
          <cell r="G2233" t="str">
            <v>FBT</v>
          </cell>
          <cell r="H2233" t="str">
            <v>8043</v>
          </cell>
          <cell r="I2233">
            <v>40512</v>
          </cell>
          <cell r="J2233" t="str">
            <v>Sherbim postar</v>
          </cell>
          <cell r="K2233">
            <v>33018.110999999997</v>
          </cell>
          <cell r="M2233">
            <v>-33018.110999999997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-33018.110999999997</v>
          </cell>
          <cell r="Y2233">
            <v>0</v>
          </cell>
        </row>
        <row r="2234">
          <cell r="A2234" t="str">
            <v>62630010</v>
          </cell>
          <cell r="B2234" t="str">
            <v>6</v>
          </cell>
          <cell r="C2234" t="str">
            <v>6263</v>
          </cell>
          <cell r="D2234" t="str">
            <v>Sherbime postare e komunikacion te pergjithshme</v>
          </cell>
          <cell r="E2234">
            <v>10466</v>
          </cell>
          <cell r="F2234">
            <v>40525.475162037037</v>
          </cell>
          <cell r="G2234" t="str">
            <v>FBT</v>
          </cell>
          <cell r="H2234" t="str">
            <v>102</v>
          </cell>
          <cell r="I2234">
            <v>40513</v>
          </cell>
          <cell r="J2234" t="str">
            <v>Sherbim interneti dhjetor - janar 2010</v>
          </cell>
          <cell r="K2234">
            <v>49638.33</v>
          </cell>
          <cell r="M2234">
            <v>-49638.33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-49638.33</v>
          </cell>
        </row>
        <row r="2235">
          <cell r="A2235" t="str">
            <v>62630010</v>
          </cell>
          <cell r="B2235" t="str">
            <v>6</v>
          </cell>
          <cell r="C2235" t="str">
            <v>6263</v>
          </cell>
          <cell r="D2235" t="str">
            <v>Sherbime postare e komunikacion te pergjithshme</v>
          </cell>
          <cell r="E2235">
            <v>10622</v>
          </cell>
          <cell r="F2235">
            <v>40535.355324074073</v>
          </cell>
          <cell r="G2235" t="str">
            <v>FBT</v>
          </cell>
          <cell r="H2235" t="str">
            <v>00206</v>
          </cell>
          <cell r="I2235">
            <v>40514</v>
          </cell>
          <cell r="J2235" t="str">
            <v>Sherbim telefonik muaji Nentor 2010</v>
          </cell>
          <cell r="K2235">
            <v>439994.17</v>
          </cell>
          <cell r="M2235">
            <v>-439994.17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-439994.17</v>
          </cell>
        </row>
        <row r="2236">
          <cell r="A2236" t="str">
            <v>62630010</v>
          </cell>
          <cell r="B2236" t="str">
            <v>6</v>
          </cell>
          <cell r="C2236" t="str">
            <v>6263</v>
          </cell>
          <cell r="D2236" t="str">
            <v>Sherbime postare e komunikacion te pergjithshme</v>
          </cell>
          <cell r="E2236">
            <v>10628</v>
          </cell>
          <cell r="F2236">
            <v>40547.738009259258</v>
          </cell>
          <cell r="G2236" t="str">
            <v>FBT</v>
          </cell>
          <cell r="H2236" t="str">
            <v>84453</v>
          </cell>
          <cell r="I2236">
            <v>40515</v>
          </cell>
          <cell r="J2236" t="str">
            <v>Sherbim telefonik muaji Nentor 2010</v>
          </cell>
          <cell r="K2236">
            <v>12776.33</v>
          </cell>
          <cell r="M2236">
            <v>-12776.33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-12776.33</v>
          </cell>
        </row>
        <row r="2237">
          <cell r="A2237" t="str">
            <v>62630010</v>
          </cell>
          <cell r="B2237" t="str">
            <v>6</v>
          </cell>
          <cell r="C2237" t="str">
            <v>6263</v>
          </cell>
          <cell r="D2237" t="str">
            <v>Sherbime postare e komunikacion te pergjithshme</v>
          </cell>
          <cell r="E2237">
            <v>10642</v>
          </cell>
          <cell r="F2237">
            <v>40535.379224537035</v>
          </cell>
          <cell r="G2237" t="str">
            <v>FBT</v>
          </cell>
          <cell r="H2237" t="str">
            <v>521</v>
          </cell>
          <cell r="I2237">
            <v>40529</v>
          </cell>
          <cell r="J2237" t="str">
            <v>Botim njoftimi ne gazete per tender</v>
          </cell>
          <cell r="K2237">
            <v>12000</v>
          </cell>
          <cell r="M2237">
            <v>-1200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-12000</v>
          </cell>
        </row>
        <row r="2238">
          <cell r="A2238" t="str">
            <v>62630010</v>
          </cell>
          <cell r="B2238" t="str">
            <v>6</v>
          </cell>
          <cell r="C2238" t="str">
            <v>6263</v>
          </cell>
          <cell r="D2238" t="str">
            <v>Sherbime postare e komunikacion te pergjithshme</v>
          </cell>
          <cell r="E2238">
            <v>10853</v>
          </cell>
          <cell r="F2238">
            <v>40546.602696759262</v>
          </cell>
          <cell r="G2238" t="str">
            <v>FBT</v>
          </cell>
          <cell r="H2238" t="str">
            <v>1980</v>
          </cell>
          <cell r="I2238">
            <v>40540</v>
          </cell>
          <cell r="J2238" t="str">
            <v>Kosto instalimi dhe sherbim interneti per muajin Dhjetor 2010</v>
          </cell>
          <cell r="K2238">
            <v>56731.7</v>
          </cell>
          <cell r="M2238">
            <v>-56731.7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-56731.7</v>
          </cell>
        </row>
        <row r="2239">
          <cell r="A2239" t="str">
            <v>62630010</v>
          </cell>
          <cell r="B2239" t="str">
            <v>6</v>
          </cell>
          <cell r="C2239" t="str">
            <v>6263</v>
          </cell>
          <cell r="D2239" t="str">
            <v>Sherbime postare e komunikacion te pergjithshme</v>
          </cell>
          <cell r="E2239">
            <v>10935</v>
          </cell>
          <cell r="F2239">
            <v>40547.679398148146</v>
          </cell>
          <cell r="G2239" t="str">
            <v>FBT</v>
          </cell>
          <cell r="H2239" t="str">
            <v>8154</v>
          </cell>
          <cell r="I2239">
            <v>40542</v>
          </cell>
          <cell r="J2239" t="str">
            <v>Sherbim postar</v>
          </cell>
          <cell r="K2239">
            <v>31348.659199999998</v>
          </cell>
          <cell r="M2239">
            <v>-31348.659199999998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-31348.659199999998</v>
          </cell>
        </row>
        <row r="2240">
          <cell r="A2240" t="str">
            <v>62630010</v>
          </cell>
          <cell r="B2240" t="str">
            <v>6</v>
          </cell>
          <cell r="C2240" t="str">
            <v>6263</v>
          </cell>
          <cell r="D2240" t="str">
            <v>Sherbime postare e komunikacion te pergjithshme</v>
          </cell>
          <cell r="E2240">
            <v>11367</v>
          </cell>
          <cell r="F2240">
            <v>40555.677870370368</v>
          </cell>
          <cell r="G2240" t="str">
            <v>FK</v>
          </cell>
          <cell r="H2240" t="str">
            <v>811</v>
          </cell>
          <cell r="I2240">
            <v>40543</v>
          </cell>
          <cell r="J2240" t="str">
            <v>Sherbim telefonie per muajin Dhjetor 2010</v>
          </cell>
          <cell r="K2240">
            <v>384954</v>
          </cell>
          <cell r="M2240">
            <v>-384954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-384954</v>
          </cell>
        </row>
        <row r="2241">
          <cell r="A2241" t="str">
            <v>62630040</v>
          </cell>
          <cell r="B2241" t="str">
            <v>6</v>
          </cell>
          <cell r="C2241" t="str">
            <v>6263</v>
          </cell>
          <cell r="D2241" t="str">
            <v>Sherbime postare e komunikacion te panjohura te pergjithshme</v>
          </cell>
          <cell r="E2241">
            <v>7588</v>
          </cell>
          <cell r="F2241">
            <v>40428.501504629632</v>
          </cell>
          <cell r="G2241" t="str">
            <v>MP</v>
          </cell>
          <cell r="H2241" t="str">
            <v>181</v>
          </cell>
          <cell r="I2241">
            <v>40414</v>
          </cell>
          <cell r="J2241" t="str">
            <v>Sherbim postar</v>
          </cell>
          <cell r="K2241">
            <v>300</v>
          </cell>
          <cell r="M2241">
            <v>-30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30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</row>
        <row r="2242">
          <cell r="A2242" t="str">
            <v>62630040</v>
          </cell>
          <cell r="B2242" t="str">
            <v>6</v>
          </cell>
          <cell r="C2242" t="str">
            <v>6263</v>
          </cell>
          <cell r="D2242" t="str">
            <v>Sherbime postare e komunikacion te panjohura te pergjithshme</v>
          </cell>
          <cell r="E2242">
            <v>11067</v>
          </cell>
          <cell r="F2242">
            <v>40549.43408564815</v>
          </cell>
          <cell r="G2242" t="str">
            <v>MP</v>
          </cell>
          <cell r="H2242" t="str">
            <v>233</v>
          </cell>
          <cell r="I2242">
            <v>40524</v>
          </cell>
          <cell r="J2242" t="str">
            <v>Pag poste per pako nga Austri</v>
          </cell>
          <cell r="K2242">
            <v>1800</v>
          </cell>
          <cell r="M2242">
            <v>-180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-1800</v>
          </cell>
        </row>
        <row r="2243">
          <cell r="A2243" t="str">
            <v>62711010</v>
          </cell>
          <cell r="B2243" t="str">
            <v>6</v>
          </cell>
          <cell r="C2243" t="str">
            <v>6271</v>
          </cell>
          <cell r="D2243" t="str">
            <v>Transport, ngarkim shkarkim materiale Elbasan</v>
          </cell>
          <cell r="E2243">
            <v>43</v>
          </cell>
          <cell r="F2243">
            <v>40210.544039351851</v>
          </cell>
          <cell r="G2243" t="str">
            <v>FBT</v>
          </cell>
          <cell r="H2243" t="str">
            <v>1</v>
          </cell>
          <cell r="I2243">
            <v>40189</v>
          </cell>
          <cell r="J2243" t="str">
            <v>Transport materialesh</v>
          </cell>
          <cell r="K2243">
            <v>10000</v>
          </cell>
          <cell r="M2243">
            <v>-10000</v>
          </cell>
          <cell r="N2243">
            <v>-1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</row>
        <row r="2244">
          <cell r="A2244" t="str">
            <v>62711010</v>
          </cell>
          <cell r="B2244" t="str">
            <v>6</v>
          </cell>
          <cell r="C2244" t="str">
            <v>6271</v>
          </cell>
          <cell r="D2244" t="str">
            <v>Transport, ngarkim shkarkim materiale Elbasan</v>
          </cell>
          <cell r="E2244">
            <v>1313</v>
          </cell>
          <cell r="F2244">
            <v>40238.616701388892</v>
          </cell>
          <cell r="G2244" t="str">
            <v>FBT</v>
          </cell>
          <cell r="H2244" t="str">
            <v>13</v>
          </cell>
          <cell r="I2244">
            <v>40214</v>
          </cell>
          <cell r="J2244" t="str">
            <v>Transport materialesh</v>
          </cell>
          <cell r="K2244">
            <v>7000</v>
          </cell>
          <cell r="M2244">
            <v>-7000</v>
          </cell>
          <cell r="N2244">
            <v>0</v>
          </cell>
          <cell r="O2244">
            <v>-700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</row>
        <row r="2245">
          <cell r="A2245" t="str">
            <v>62711010</v>
          </cell>
          <cell r="B2245" t="str">
            <v>6</v>
          </cell>
          <cell r="C2245" t="str">
            <v>6271</v>
          </cell>
          <cell r="D2245" t="str">
            <v>Transport, ngarkim shkarkim materiale Elbasan</v>
          </cell>
          <cell r="E2245">
            <v>1959</v>
          </cell>
          <cell r="F2245">
            <v>40256.609143518515</v>
          </cell>
          <cell r="G2245" t="str">
            <v>FBT</v>
          </cell>
          <cell r="H2245" t="str">
            <v>07</v>
          </cell>
          <cell r="I2245">
            <v>40246</v>
          </cell>
          <cell r="J2245" t="str">
            <v>Sherbim transporti ne uzine</v>
          </cell>
          <cell r="K2245">
            <v>40000</v>
          </cell>
          <cell r="M2245">
            <v>-40000</v>
          </cell>
          <cell r="N2245">
            <v>0</v>
          </cell>
          <cell r="O2245">
            <v>0</v>
          </cell>
          <cell r="P2245">
            <v>-4000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</row>
        <row r="2246">
          <cell r="A2246" t="str">
            <v>62711010</v>
          </cell>
          <cell r="B2246" t="str">
            <v>6</v>
          </cell>
          <cell r="C2246" t="str">
            <v>6271</v>
          </cell>
          <cell r="D2246" t="str">
            <v>Transport, ngarkim shkarkim materiale Elbasan</v>
          </cell>
          <cell r="E2246">
            <v>2750</v>
          </cell>
          <cell r="F2246">
            <v>40500.424386574072</v>
          </cell>
          <cell r="G2246" t="str">
            <v>FBT</v>
          </cell>
          <cell r="H2246" t="str">
            <v>08</v>
          </cell>
          <cell r="I2246">
            <v>40269</v>
          </cell>
          <cell r="J2246" t="str">
            <v>Sherbim transporti ne uzine mars 2010</v>
          </cell>
          <cell r="K2246">
            <v>26000</v>
          </cell>
          <cell r="M2246">
            <v>-26000</v>
          </cell>
          <cell r="N2246">
            <v>0</v>
          </cell>
          <cell r="O2246">
            <v>0</v>
          </cell>
          <cell r="P2246">
            <v>0</v>
          </cell>
          <cell r="Q2246">
            <v>-2600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</row>
        <row r="2247">
          <cell r="A2247" t="str">
            <v>62711010</v>
          </cell>
          <cell r="B2247" t="str">
            <v>6</v>
          </cell>
          <cell r="C2247" t="str">
            <v>6271</v>
          </cell>
          <cell r="D2247" t="str">
            <v>Transport, ngarkim shkarkim materiale Elbasan</v>
          </cell>
          <cell r="E2247">
            <v>3931</v>
          </cell>
          <cell r="F2247">
            <v>40500.424571759257</v>
          </cell>
          <cell r="G2247" t="str">
            <v>FBT</v>
          </cell>
          <cell r="H2247" t="str">
            <v>9</v>
          </cell>
          <cell r="I2247">
            <v>40299</v>
          </cell>
          <cell r="J2247" t="str">
            <v>Transport materiale</v>
          </cell>
          <cell r="K2247">
            <v>12000</v>
          </cell>
          <cell r="M2247">
            <v>-1200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-1200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</row>
        <row r="2248">
          <cell r="A2248" t="str">
            <v>62711010</v>
          </cell>
          <cell r="B2248" t="str">
            <v>6</v>
          </cell>
          <cell r="C2248" t="str">
            <v>6271</v>
          </cell>
          <cell r="D2248" t="str">
            <v>Transport, ngarkim shkarkim materiale Elbasan</v>
          </cell>
          <cell r="E2248">
            <v>4209</v>
          </cell>
          <cell r="F2248">
            <v>40329.621377314812</v>
          </cell>
          <cell r="G2248" t="str">
            <v>FBT</v>
          </cell>
          <cell r="H2248" t="str">
            <v>400373</v>
          </cell>
          <cell r="I2248">
            <v>40299</v>
          </cell>
          <cell r="J2248" t="str">
            <v>Sherbim transporti per Panalytical</v>
          </cell>
          <cell r="K2248">
            <v>333173.40000000002</v>
          </cell>
          <cell r="M2248">
            <v>-333173.40000000002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-333173.4000000000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</row>
        <row r="2249">
          <cell r="A2249" t="str">
            <v>62711010</v>
          </cell>
          <cell r="B2249" t="str">
            <v>6</v>
          </cell>
          <cell r="C2249" t="str">
            <v>6271</v>
          </cell>
          <cell r="D2249" t="str">
            <v>Transport, ngarkim shkarkim materiale Elbasan</v>
          </cell>
          <cell r="E2249">
            <v>4404</v>
          </cell>
          <cell r="F2249">
            <v>40491.503495370373</v>
          </cell>
          <cell r="G2249" t="str">
            <v>FBT</v>
          </cell>
          <cell r="H2249" t="str">
            <v>216</v>
          </cell>
          <cell r="I2249">
            <v>40325</v>
          </cell>
          <cell r="J2249" t="str">
            <v>Sherbim transporti</v>
          </cell>
          <cell r="K2249">
            <v>137630</v>
          </cell>
          <cell r="M2249">
            <v>-13763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-13763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</row>
        <row r="2250">
          <cell r="A2250" t="str">
            <v>62711010</v>
          </cell>
          <cell r="B2250" t="str">
            <v>6</v>
          </cell>
          <cell r="C2250" t="str">
            <v>6271</v>
          </cell>
          <cell r="D2250" t="str">
            <v>Transport, ngarkim shkarkim materiale Elbasan</v>
          </cell>
          <cell r="E2250">
            <v>4813</v>
          </cell>
          <cell r="F2250">
            <v>40500.425347222219</v>
          </cell>
          <cell r="G2250" t="str">
            <v>FBT</v>
          </cell>
          <cell r="H2250" t="str">
            <v>13</v>
          </cell>
          <cell r="I2250">
            <v>40330</v>
          </cell>
          <cell r="J2250" t="str">
            <v>Sherbim transporti per muajin Maj 2010</v>
          </cell>
          <cell r="K2250">
            <v>44000</v>
          </cell>
          <cell r="M2250">
            <v>-4400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-4400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</row>
        <row r="2251">
          <cell r="A2251" t="str">
            <v>62711010</v>
          </cell>
          <cell r="B2251" t="str">
            <v>6</v>
          </cell>
          <cell r="C2251" t="str">
            <v>6271</v>
          </cell>
          <cell r="D2251" t="str">
            <v>Transport, ngarkim shkarkim materiale Elbasan</v>
          </cell>
          <cell r="E2251">
            <v>5490</v>
          </cell>
          <cell r="F2251">
            <v>40491.503645833334</v>
          </cell>
          <cell r="G2251" t="str">
            <v>FBT</v>
          </cell>
          <cell r="H2251" t="str">
            <v>258</v>
          </cell>
          <cell r="I2251">
            <v>40351</v>
          </cell>
          <cell r="J2251" t="str">
            <v>Transport nderkombetar Itali-Shqiperi</v>
          </cell>
          <cell r="K2251">
            <v>178438</v>
          </cell>
          <cell r="M2251">
            <v>-178438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-178438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</row>
        <row r="2252">
          <cell r="A2252" t="str">
            <v>62711010</v>
          </cell>
          <cell r="B2252" t="str">
            <v>6</v>
          </cell>
          <cell r="C2252" t="str">
            <v>6271</v>
          </cell>
          <cell r="D2252" t="str">
            <v>Transport, ngarkim shkarkim materiale Elbasan</v>
          </cell>
          <cell r="E2252">
            <v>6306</v>
          </cell>
          <cell r="F2252">
            <v>40500.426030092596</v>
          </cell>
          <cell r="G2252" t="str">
            <v>FBT</v>
          </cell>
          <cell r="H2252" t="str">
            <v>14</v>
          </cell>
          <cell r="I2252">
            <v>40376</v>
          </cell>
          <cell r="J2252" t="str">
            <v>Transport Elbasan - Kavaje</v>
          </cell>
          <cell r="K2252">
            <v>6000</v>
          </cell>
          <cell r="M2252">
            <v>-600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-600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</row>
        <row r="2253">
          <cell r="A2253" t="str">
            <v>62711010</v>
          </cell>
          <cell r="B2253" t="str">
            <v>6</v>
          </cell>
          <cell r="C2253" t="str">
            <v>6271</v>
          </cell>
          <cell r="D2253" t="str">
            <v>Transport, ngarkim shkarkim materiale Elbasan</v>
          </cell>
          <cell r="E2253">
            <v>6302</v>
          </cell>
          <cell r="F2253">
            <v>40500.426122685189</v>
          </cell>
          <cell r="G2253" t="str">
            <v>FBT</v>
          </cell>
          <cell r="H2253" t="str">
            <v>016</v>
          </cell>
          <cell r="I2253">
            <v>40389</v>
          </cell>
          <cell r="J2253" t="str">
            <v>Transport TR-EL</v>
          </cell>
          <cell r="K2253">
            <v>20000</v>
          </cell>
          <cell r="M2253">
            <v>-2000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-2000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</row>
        <row r="2254">
          <cell r="A2254" t="str">
            <v>62711010</v>
          </cell>
          <cell r="B2254" t="str">
            <v>6</v>
          </cell>
          <cell r="C2254" t="str">
            <v>6271</v>
          </cell>
          <cell r="D2254" t="str">
            <v>Transport, ngarkim shkarkim materiale Elbasan</v>
          </cell>
          <cell r="E2254">
            <v>6304</v>
          </cell>
          <cell r="F2254">
            <v>40500.426215277781</v>
          </cell>
          <cell r="G2254" t="str">
            <v>FBT</v>
          </cell>
          <cell r="H2254" t="str">
            <v>15</v>
          </cell>
          <cell r="I2254">
            <v>40389</v>
          </cell>
          <cell r="J2254" t="str">
            <v>Sherbim transporti Qershor -Korrik 2010</v>
          </cell>
          <cell r="K2254">
            <v>40000</v>
          </cell>
          <cell r="M2254">
            <v>-4000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-4000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</row>
        <row r="2255">
          <cell r="A2255" t="str">
            <v>62711010</v>
          </cell>
          <cell r="B2255" t="str">
            <v>6</v>
          </cell>
          <cell r="C2255" t="str">
            <v>6271</v>
          </cell>
          <cell r="D2255" t="str">
            <v>Transport, ngarkim shkarkim materiale Elbasan</v>
          </cell>
          <cell r="E2255">
            <v>7255</v>
          </cell>
          <cell r="F2255">
            <v>40500.426365740743</v>
          </cell>
          <cell r="G2255" t="str">
            <v>FBT</v>
          </cell>
          <cell r="H2255" t="str">
            <v>17</v>
          </cell>
          <cell r="I2255">
            <v>40402</v>
          </cell>
          <cell r="J2255" t="str">
            <v>Sherbim transporti</v>
          </cell>
          <cell r="K2255">
            <v>30000</v>
          </cell>
          <cell r="M2255">
            <v>-3000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-3000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</row>
        <row r="2256">
          <cell r="A2256" t="str">
            <v>62711010</v>
          </cell>
          <cell r="B2256" t="str">
            <v>6</v>
          </cell>
          <cell r="C2256" t="str">
            <v>6271</v>
          </cell>
          <cell r="D2256" t="str">
            <v>Transport, ngarkim shkarkim materiale Elbasan</v>
          </cell>
          <cell r="E2256">
            <v>7257</v>
          </cell>
          <cell r="F2256">
            <v>40500.426504629628</v>
          </cell>
          <cell r="G2256" t="str">
            <v>FBT</v>
          </cell>
          <cell r="H2256" t="str">
            <v>18</v>
          </cell>
          <cell r="I2256">
            <v>40421</v>
          </cell>
          <cell r="J2256" t="str">
            <v>Sherbim transporti muaji Gusht 2010</v>
          </cell>
          <cell r="K2256">
            <v>42000</v>
          </cell>
          <cell r="M2256">
            <v>-4200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4200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</row>
        <row r="2257">
          <cell r="A2257" t="str">
            <v>62711010</v>
          </cell>
          <cell r="B2257" t="str">
            <v>6</v>
          </cell>
          <cell r="C2257" t="str">
            <v>6271</v>
          </cell>
          <cell r="D2257" t="str">
            <v>Transport, ngarkim shkarkim materiale Elbasan</v>
          </cell>
          <cell r="E2257">
            <v>9046</v>
          </cell>
          <cell r="F2257">
            <v>40500.427384259259</v>
          </cell>
          <cell r="G2257" t="str">
            <v>FBT</v>
          </cell>
          <cell r="H2257" t="str">
            <v>20</v>
          </cell>
          <cell r="I2257">
            <v>40481</v>
          </cell>
          <cell r="J2257" t="str">
            <v>Transport materiale TR-EL</v>
          </cell>
          <cell r="K2257">
            <v>50000</v>
          </cell>
          <cell r="M2257">
            <v>-5000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-50000</v>
          </cell>
          <cell r="X2257">
            <v>0</v>
          </cell>
          <cell r="Y2257">
            <v>0</v>
          </cell>
        </row>
        <row r="2258">
          <cell r="A2258" t="str">
            <v>62711010</v>
          </cell>
          <cell r="B2258" t="str">
            <v>6</v>
          </cell>
          <cell r="C2258" t="str">
            <v>6271</v>
          </cell>
          <cell r="D2258" t="str">
            <v>Transport, ngarkim shkarkim materiale Elbasan</v>
          </cell>
          <cell r="E2258">
            <v>10149</v>
          </cell>
          <cell r="F2258">
            <v>40515.433483796296</v>
          </cell>
          <cell r="G2258" t="str">
            <v>FBT</v>
          </cell>
          <cell r="H2258" t="str">
            <v>79</v>
          </cell>
          <cell r="I2258">
            <v>40483</v>
          </cell>
          <cell r="J2258" t="str">
            <v>Ngarkim mjetesh</v>
          </cell>
          <cell r="K2258">
            <v>143800.79999999999</v>
          </cell>
          <cell r="M2258">
            <v>-143800.79999999999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-143800.79999999999</v>
          </cell>
          <cell r="Y2258">
            <v>0</v>
          </cell>
        </row>
        <row r="2259">
          <cell r="A2259" t="str">
            <v>62711010</v>
          </cell>
          <cell r="B2259" t="str">
            <v>6</v>
          </cell>
          <cell r="C2259" t="str">
            <v>6271</v>
          </cell>
          <cell r="D2259" t="str">
            <v>Transport, ngarkim shkarkim materiale Elbasan</v>
          </cell>
          <cell r="E2259">
            <v>10217</v>
          </cell>
          <cell r="F2259">
            <v>40518.359444444446</v>
          </cell>
          <cell r="G2259" t="str">
            <v>FBT</v>
          </cell>
          <cell r="H2259" t="str">
            <v>142</v>
          </cell>
          <cell r="I2259">
            <v>40483</v>
          </cell>
          <cell r="J2259" t="str">
            <v>Transport nderkombetar Itali-Shqiperi</v>
          </cell>
          <cell r="K2259">
            <v>235654</v>
          </cell>
          <cell r="M2259">
            <v>-235654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-235654</v>
          </cell>
          <cell r="Y2259">
            <v>0</v>
          </cell>
        </row>
        <row r="2260">
          <cell r="A2260" t="str">
            <v>62711010</v>
          </cell>
          <cell r="B2260" t="str">
            <v>6</v>
          </cell>
          <cell r="C2260" t="str">
            <v>6271</v>
          </cell>
          <cell r="D2260" t="str">
            <v>Transport, ngarkim shkarkim materiale Elbasan</v>
          </cell>
          <cell r="E2260">
            <v>10219</v>
          </cell>
          <cell r="F2260">
            <v>40518.360601851855</v>
          </cell>
          <cell r="G2260" t="str">
            <v>FBT</v>
          </cell>
          <cell r="H2260" t="str">
            <v>168</v>
          </cell>
          <cell r="I2260">
            <v>40506</v>
          </cell>
          <cell r="J2260" t="str">
            <v>Transport nderkombetar Itali-Shqiperi</v>
          </cell>
          <cell r="K2260">
            <v>166344</v>
          </cell>
          <cell r="M2260">
            <v>-166344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-166344</v>
          </cell>
          <cell r="Y2260">
            <v>0</v>
          </cell>
        </row>
        <row r="2261">
          <cell r="A2261" t="str">
            <v>62711010</v>
          </cell>
          <cell r="B2261" t="str">
            <v>6</v>
          </cell>
          <cell r="C2261" t="str">
            <v>6271</v>
          </cell>
          <cell r="D2261" t="str">
            <v>Transport, ngarkim shkarkim materiale Elbasan</v>
          </cell>
          <cell r="E2261">
            <v>10147</v>
          </cell>
          <cell r="F2261">
            <v>40515.432256944441</v>
          </cell>
          <cell r="G2261" t="str">
            <v>FBT</v>
          </cell>
          <cell r="H2261" t="str">
            <v>77</v>
          </cell>
          <cell r="I2261">
            <v>40510</v>
          </cell>
          <cell r="J2261" t="str">
            <v>Ngarkim mjetesh dhe transport</v>
          </cell>
          <cell r="K2261">
            <v>1513839.6</v>
          </cell>
          <cell r="M2261">
            <v>-1513839.6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-1513839.6</v>
          </cell>
          <cell r="Y2261">
            <v>0</v>
          </cell>
        </row>
        <row r="2262">
          <cell r="A2262" t="str">
            <v>62711010</v>
          </cell>
          <cell r="B2262" t="str">
            <v>6</v>
          </cell>
          <cell r="C2262" t="str">
            <v>6271</v>
          </cell>
          <cell r="D2262" t="str">
            <v>Transport, ngarkim shkarkim materiale Elbasan</v>
          </cell>
          <cell r="E2262">
            <v>10787</v>
          </cell>
          <cell r="F2262">
            <v>40546.482222222221</v>
          </cell>
          <cell r="G2262" t="str">
            <v>FBT</v>
          </cell>
          <cell r="H2262" t="str">
            <v>21</v>
          </cell>
          <cell r="I2262">
            <v>40543</v>
          </cell>
          <cell r="J2262" t="str">
            <v>Sherbim transporti Nentor - Dhjetor 2010</v>
          </cell>
          <cell r="K2262">
            <v>40000</v>
          </cell>
          <cell r="M2262">
            <v>-4000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-40000</v>
          </cell>
        </row>
        <row r="2263">
          <cell r="A2263" t="str">
            <v>62711020</v>
          </cell>
          <cell r="B2263" t="str">
            <v>6</v>
          </cell>
          <cell r="C2263" t="str">
            <v>6271</v>
          </cell>
          <cell r="D2263" t="str">
            <v>Transport kromi Bulqize-Elbasan</v>
          </cell>
          <cell r="E2263">
            <v>706</v>
          </cell>
          <cell r="F2263">
            <v>40217.538923611108</v>
          </cell>
          <cell r="G2263" t="str">
            <v>FBT</v>
          </cell>
          <cell r="H2263" t="str">
            <v>15</v>
          </cell>
          <cell r="I2263">
            <v>40209</v>
          </cell>
          <cell r="J2263" t="str">
            <v>Transport kromi BZ- EL</v>
          </cell>
          <cell r="K2263">
            <v>458100</v>
          </cell>
          <cell r="M2263">
            <v>-458100</v>
          </cell>
          <cell r="N2263">
            <v>-4581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</row>
        <row r="2264">
          <cell r="A2264" t="str">
            <v>62711020</v>
          </cell>
          <cell r="B2264" t="str">
            <v>6</v>
          </cell>
          <cell r="C2264" t="str">
            <v>6271</v>
          </cell>
          <cell r="D2264" t="str">
            <v>Transport kromi Bulqize-Elbasan</v>
          </cell>
          <cell r="E2264">
            <v>708</v>
          </cell>
          <cell r="F2264">
            <v>40371.581655092596</v>
          </cell>
          <cell r="G2264" t="str">
            <v>FBT</v>
          </cell>
          <cell r="H2264" t="str">
            <v>35</v>
          </cell>
          <cell r="I2264">
            <v>40209</v>
          </cell>
          <cell r="J2264" t="str">
            <v>Transport kromi BZ - EL</v>
          </cell>
          <cell r="K2264">
            <v>271800</v>
          </cell>
          <cell r="M2264">
            <v>-271800</v>
          </cell>
          <cell r="N2264">
            <v>-2718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</row>
        <row r="2265">
          <cell r="A2265" t="str">
            <v>62711020</v>
          </cell>
          <cell r="B2265" t="str">
            <v>6</v>
          </cell>
          <cell r="C2265" t="str">
            <v>6271</v>
          </cell>
          <cell r="D2265" t="str">
            <v>Transport kromi Bulqize-Elbasan</v>
          </cell>
          <cell r="E2265">
            <v>1477</v>
          </cell>
          <cell r="F2265">
            <v>40508.545706018522</v>
          </cell>
          <cell r="G2265" t="str">
            <v>FBT</v>
          </cell>
          <cell r="H2265" t="str">
            <v>11</v>
          </cell>
          <cell r="I2265">
            <v>40224</v>
          </cell>
          <cell r="J2265" t="str">
            <v>Transport minerali BZ-EL</v>
          </cell>
          <cell r="K2265">
            <v>582030</v>
          </cell>
          <cell r="M2265">
            <v>-582030</v>
          </cell>
          <cell r="N2265">
            <v>0</v>
          </cell>
          <cell r="O2265">
            <v>-58203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</row>
        <row r="2266">
          <cell r="A2266" t="str">
            <v>62711020</v>
          </cell>
          <cell r="B2266" t="str">
            <v>6</v>
          </cell>
          <cell r="C2266" t="str">
            <v>6271</v>
          </cell>
          <cell r="D2266" t="str">
            <v>Transport kromi Bulqize-Elbasan</v>
          </cell>
          <cell r="E2266">
            <v>1366</v>
          </cell>
          <cell r="F2266">
            <v>40371.582488425927</v>
          </cell>
          <cell r="G2266" t="str">
            <v>FBT</v>
          </cell>
          <cell r="H2266" t="str">
            <v>36</v>
          </cell>
          <cell r="I2266">
            <v>40237</v>
          </cell>
          <cell r="J2266" t="str">
            <v>Transport kromi dhe ferrokromi BZ-EL</v>
          </cell>
          <cell r="K2266">
            <v>1027620</v>
          </cell>
          <cell r="M2266">
            <v>-1027620</v>
          </cell>
          <cell r="N2266">
            <v>0</v>
          </cell>
          <cell r="O2266">
            <v>-102762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</row>
        <row r="2267">
          <cell r="A2267" t="str">
            <v>62711020</v>
          </cell>
          <cell r="B2267" t="str">
            <v>6</v>
          </cell>
          <cell r="C2267" t="str">
            <v>6271</v>
          </cell>
          <cell r="D2267" t="str">
            <v>Transport kromi Bulqize-Elbasan</v>
          </cell>
          <cell r="E2267">
            <v>1485</v>
          </cell>
          <cell r="F2267">
            <v>40491.446770833332</v>
          </cell>
          <cell r="G2267" t="str">
            <v>FBT</v>
          </cell>
          <cell r="H2267" t="str">
            <v>18</v>
          </cell>
          <cell r="I2267">
            <v>40237</v>
          </cell>
          <cell r="J2267" t="str">
            <v>Transport kromi BZ-EL</v>
          </cell>
          <cell r="K2267">
            <v>1455300</v>
          </cell>
          <cell r="M2267">
            <v>-1455300</v>
          </cell>
          <cell r="N2267">
            <v>0</v>
          </cell>
          <cell r="O2267">
            <v>-145530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</row>
        <row r="2268">
          <cell r="A2268" t="str">
            <v>62711020</v>
          </cell>
          <cell r="B2268" t="str">
            <v>6</v>
          </cell>
          <cell r="C2268" t="str">
            <v>6271</v>
          </cell>
          <cell r="D2268" t="str">
            <v>Transport kromi Bulqize-Elbasan</v>
          </cell>
          <cell r="E2268">
            <v>1497</v>
          </cell>
          <cell r="F2268">
            <v>40371.583321759259</v>
          </cell>
          <cell r="G2268" t="str">
            <v>FBT</v>
          </cell>
          <cell r="H2268" t="str">
            <v>05</v>
          </cell>
          <cell r="I2268">
            <v>40237</v>
          </cell>
          <cell r="J2268" t="str">
            <v>Transport kromi BZ-EL</v>
          </cell>
          <cell r="K2268">
            <v>199080</v>
          </cell>
          <cell r="M2268">
            <v>-199080</v>
          </cell>
          <cell r="N2268">
            <v>0</v>
          </cell>
          <cell r="O2268">
            <v>-19908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</row>
        <row r="2269">
          <cell r="A2269" t="str">
            <v>62711020</v>
          </cell>
          <cell r="B2269" t="str">
            <v>6</v>
          </cell>
          <cell r="C2269" t="str">
            <v>6271</v>
          </cell>
          <cell r="D2269" t="str">
            <v>Transport kromi Bulqize-Elbasan</v>
          </cell>
          <cell r="E2269">
            <v>1499</v>
          </cell>
          <cell r="F2269">
            <v>40371.583807870367</v>
          </cell>
          <cell r="G2269" t="str">
            <v>FBT</v>
          </cell>
          <cell r="H2269" t="str">
            <v>06</v>
          </cell>
          <cell r="I2269">
            <v>40237</v>
          </cell>
          <cell r="J2269" t="str">
            <v>Transport minerali BZ-EL</v>
          </cell>
          <cell r="K2269">
            <v>504630</v>
          </cell>
          <cell r="M2269">
            <v>-504630</v>
          </cell>
          <cell r="N2269">
            <v>0</v>
          </cell>
          <cell r="O2269">
            <v>-50463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</row>
        <row r="2270">
          <cell r="A2270" t="str">
            <v>62711020</v>
          </cell>
          <cell r="B2270" t="str">
            <v>6</v>
          </cell>
          <cell r="C2270" t="str">
            <v>6271</v>
          </cell>
          <cell r="D2270" t="str">
            <v>Transport kromi Bulqize-Elbasan</v>
          </cell>
          <cell r="E2270">
            <v>2194</v>
          </cell>
          <cell r="F2270">
            <v>40371.584594907406</v>
          </cell>
          <cell r="G2270" t="str">
            <v>FBT</v>
          </cell>
          <cell r="H2270" t="str">
            <v>57</v>
          </cell>
          <cell r="I2270">
            <v>40241</v>
          </cell>
          <cell r="J2270" t="str">
            <v>Transport minerali BZ-EL</v>
          </cell>
          <cell r="K2270">
            <v>844470</v>
          </cell>
          <cell r="M2270">
            <v>-844470</v>
          </cell>
          <cell r="N2270">
            <v>0</v>
          </cell>
          <cell r="O2270">
            <v>0</v>
          </cell>
          <cell r="P2270">
            <v>-84447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</row>
        <row r="2271">
          <cell r="A2271" t="str">
            <v>62711020</v>
          </cell>
          <cell r="B2271" t="str">
            <v>6</v>
          </cell>
          <cell r="C2271" t="str">
            <v>6271</v>
          </cell>
          <cell r="D2271" t="str">
            <v>Transport kromi Bulqize-Elbasan</v>
          </cell>
          <cell r="E2271">
            <v>2190</v>
          </cell>
          <cell r="F2271">
            <v>40371.584907407407</v>
          </cell>
          <cell r="G2271" t="str">
            <v>FBT</v>
          </cell>
          <cell r="H2271" t="str">
            <v>13</v>
          </cell>
          <cell r="I2271">
            <v>40247</v>
          </cell>
          <cell r="J2271" t="str">
            <v>Transport minerali BZ-EL</v>
          </cell>
          <cell r="K2271">
            <v>398430</v>
          </cell>
          <cell r="M2271">
            <v>-398430</v>
          </cell>
          <cell r="N2271">
            <v>0</v>
          </cell>
          <cell r="O2271">
            <v>0</v>
          </cell>
          <cell r="P2271">
            <v>-39843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</row>
        <row r="2272">
          <cell r="A2272" t="str">
            <v>62711020</v>
          </cell>
          <cell r="B2272" t="str">
            <v>6</v>
          </cell>
          <cell r="C2272" t="str">
            <v>6271</v>
          </cell>
          <cell r="D2272" t="str">
            <v>Transport kromi Bulqize-Elbasan</v>
          </cell>
          <cell r="E2272">
            <v>2192</v>
          </cell>
          <cell r="F2272">
            <v>40371.585277777776</v>
          </cell>
          <cell r="G2272" t="str">
            <v>FBT</v>
          </cell>
          <cell r="H2272" t="str">
            <v>72</v>
          </cell>
          <cell r="I2272">
            <v>40249</v>
          </cell>
          <cell r="J2272" t="str">
            <v>Transport minerali BZ-EL</v>
          </cell>
          <cell r="K2272">
            <v>849510</v>
          </cell>
          <cell r="M2272">
            <v>-849510</v>
          </cell>
          <cell r="N2272">
            <v>0</v>
          </cell>
          <cell r="O2272">
            <v>0</v>
          </cell>
          <cell r="P2272">
            <v>-84951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</row>
        <row r="2273">
          <cell r="A2273" t="str">
            <v>62711020</v>
          </cell>
          <cell r="B2273" t="str">
            <v>6</v>
          </cell>
          <cell r="C2273" t="str">
            <v>6271</v>
          </cell>
          <cell r="D2273" t="str">
            <v>Transport kromi Bulqize-Elbasan</v>
          </cell>
          <cell r="E2273">
            <v>2419</v>
          </cell>
          <cell r="F2273">
            <v>40371.5856712963</v>
          </cell>
          <cell r="G2273" t="str">
            <v>FBT</v>
          </cell>
          <cell r="H2273" t="str">
            <v>20</v>
          </cell>
          <cell r="I2273">
            <v>40268</v>
          </cell>
          <cell r="J2273" t="str">
            <v>Sherbim transporti kromi BZ-EL</v>
          </cell>
          <cell r="K2273">
            <v>1279440</v>
          </cell>
          <cell r="M2273">
            <v>-1279440</v>
          </cell>
          <cell r="N2273">
            <v>0</v>
          </cell>
          <cell r="O2273">
            <v>0</v>
          </cell>
          <cell r="P2273">
            <v>-127944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</row>
        <row r="2274">
          <cell r="A2274" t="str">
            <v>62711020</v>
          </cell>
          <cell r="B2274" t="str">
            <v>6</v>
          </cell>
          <cell r="C2274" t="str">
            <v>6271</v>
          </cell>
          <cell r="D2274" t="str">
            <v>Transport kromi Bulqize-Elbasan</v>
          </cell>
          <cell r="E2274">
            <v>2421</v>
          </cell>
          <cell r="F2274">
            <v>40371.586053240739</v>
          </cell>
          <cell r="G2274" t="str">
            <v>FBT</v>
          </cell>
          <cell r="H2274" t="str">
            <v>39</v>
          </cell>
          <cell r="I2274">
            <v>40268</v>
          </cell>
          <cell r="J2274" t="str">
            <v>Sherbim transporti kromi BZ-EL</v>
          </cell>
          <cell r="K2274">
            <v>711540</v>
          </cell>
          <cell r="M2274">
            <v>-711540</v>
          </cell>
          <cell r="N2274">
            <v>0</v>
          </cell>
          <cell r="O2274">
            <v>0</v>
          </cell>
          <cell r="P2274">
            <v>-71154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</row>
        <row r="2275">
          <cell r="A2275" t="str">
            <v>62711020</v>
          </cell>
          <cell r="B2275" t="str">
            <v>6</v>
          </cell>
          <cell r="C2275" t="str">
            <v>6271</v>
          </cell>
          <cell r="D2275" t="str">
            <v>Transport kromi Bulqize-Elbasan</v>
          </cell>
          <cell r="E2275">
            <v>3044</v>
          </cell>
          <cell r="F2275">
            <v>40371.586631944447</v>
          </cell>
          <cell r="G2275" t="str">
            <v>FBT</v>
          </cell>
          <cell r="H2275" t="str">
            <v>59</v>
          </cell>
          <cell r="I2275">
            <v>40270</v>
          </cell>
          <cell r="J2275" t="str">
            <v>Transport mineral kromi BZ-EL</v>
          </cell>
          <cell r="K2275">
            <v>667080</v>
          </cell>
          <cell r="M2275">
            <v>-667080</v>
          </cell>
          <cell r="N2275">
            <v>0</v>
          </cell>
          <cell r="O2275">
            <v>0</v>
          </cell>
          <cell r="P2275">
            <v>0</v>
          </cell>
          <cell r="Q2275">
            <v>-66708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</row>
        <row r="2276">
          <cell r="A2276" t="str">
            <v>62711020</v>
          </cell>
          <cell r="B2276" t="str">
            <v>6</v>
          </cell>
          <cell r="C2276" t="str">
            <v>6271</v>
          </cell>
          <cell r="D2276" t="str">
            <v>Transport kromi Bulqize-Elbasan</v>
          </cell>
          <cell r="E2276">
            <v>3007</v>
          </cell>
          <cell r="F2276">
            <v>40371.587002314816</v>
          </cell>
          <cell r="G2276" t="str">
            <v>FBT</v>
          </cell>
          <cell r="H2276" t="str">
            <v>07</v>
          </cell>
          <cell r="I2276">
            <v>40280</v>
          </cell>
          <cell r="J2276" t="str">
            <v>Transport mineral kromi BZ-EL</v>
          </cell>
          <cell r="K2276">
            <v>512820</v>
          </cell>
          <cell r="M2276">
            <v>-512820</v>
          </cell>
          <cell r="N2276">
            <v>0</v>
          </cell>
          <cell r="O2276">
            <v>0</v>
          </cell>
          <cell r="P2276">
            <v>0</v>
          </cell>
          <cell r="Q2276">
            <v>-51282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</row>
        <row r="2277">
          <cell r="A2277" t="str">
            <v>62711020</v>
          </cell>
          <cell r="B2277" t="str">
            <v>6</v>
          </cell>
          <cell r="C2277" t="str">
            <v>6271</v>
          </cell>
          <cell r="D2277" t="str">
            <v>Transport kromi Bulqize-Elbasan</v>
          </cell>
          <cell r="E2277">
            <v>3009</v>
          </cell>
          <cell r="F2277">
            <v>40371.587407407409</v>
          </cell>
          <cell r="G2277" t="str">
            <v>FBT</v>
          </cell>
          <cell r="H2277" t="str">
            <v>14</v>
          </cell>
          <cell r="I2277">
            <v>40280</v>
          </cell>
          <cell r="J2277" t="str">
            <v>Transport mineral kromi BZ-EL</v>
          </cell>
          <cell r="K2277">
            <v>334260</v>
          </cell>
          <cell r="M2277">
            <v>-334260</v>
          </cell>
          <cell r="N2277">
            <v>0</v>
          </cell>
          <cell r="O2277">
            <v>0</v>
          </cell>
          <cell r="P2277">
            <v>0</v>
          </cell>
          <cell r="Q2277">
            <v>-33426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</row>
        <row r="2278">
          <cell r="A2278" t="str">
            <v>62711020</v>
          </cell>
          <cell r="B2278" t="str">
            <v>6</v>
          </cell>
          <cell r="C2278" t="str">
            <v>6271</v>
          </cell>
          <cell r="D2278" t="str">
            <v>Transport kromi Bulqize-Elbasan</v>
          </cell>
          <cell r="E2278">
            <v>3421</v>
          </cell>
          <cell r="F2278">
            <v>40371.587673611109</v>
          </cell>
          <cell r="G2278" t="str">
            <v>FBT</v>
          </cell>
          <cell r="H2278" t="str">
            <v>22</v>
          </cell>
          <cell r="I2278">
            <v>40298</v>
          </cell>
          <cell r="J2278" t="str">
            <v>Transport kromi BZ-EL</v>
          </cell>
          <cell r="K2278">
            <v>1397700</v>
          </cell>
          <cell r="M2278">
            <v>-1397700</v>
          </cell>
          <cell r="N2278">
            <v>0</v>
          </cell>
          <cell r="O2278">
            <v>0</v>
          </cell>
          <cell r="P2278">
            <v>0</v>
          </cell>
          <cell r="Q2278">
            <v>-139770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</row>
        <row r="2279">
          <cell r="A2279" t="str">
            <v>62711020</v>
          </cell>
          <cell r="B2279" t="str">
            <v>6</v>
          </cell>
          <cell r="C2279" t="str">
            <v>6271</v>
          </cell>
          <cell r="D2279" t="str">
            <v>Transport kromi Bulqize-Elbasan</v>
          </cell>
          <cell r="E2279">
            <v>3423</v>
          </cell>
          <cell r="F2279">
            <v>40371.588240740741</v>
          </cell>
          <cell r="G2279" t="str">
            <v>FBT</v>
          </cell>
          <cell r="H2279" t="str">
            <v>45</v>
          </cell>
          <cell r="I2279">
            <v>40298</v>
          </cell>
          <cell r="J2279" t="str">
            <v>Transport kromi BZ-EL</v>
          </cell>
          <cell r="K2279">
            <v>1053720</v>
          </cell>
          <cell r="M2279">
            <v>-1053720</v>
          </cell>
          <cell r="N2279">
            <v>0</v>
          </cell>
          <cell r="O2279">
            <v>0</v>
          </cell>
          <cell r="P2279">
            <v>0</v>
          </cell>
          <cell r="Q2279">
            <v>-105372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</row>
        <row r="2280">
          <cell r="A2280" t="str">
            <v>62711020</v>
          </cell>
          <cell r="B2280" t="str">
            <v>6</v>
          </cell>
          <cell r="C2280" t="str">
            <v>6271</v>
          </cell>
          <cell r="D2280" t="str">
            <v>Transport kromi Bulqize-Elbasan</v>
          </cell>
          <cell r="E2280">
            <v>3427</v>
          </cell>
          <cell r="F2280">
            <v>40508.547337962962</v>
          </cell>
          <cell r="G2280" t="str">
            <v>FBT</v>
          </cell>
          <cell r="H2280" t="str">
            <v>17</v>
          </cell>
          <cell r="I2280">
            <v>40298</v>
          </cell>
          <cell r="J2280" t="str">
            <v>Transport mineral kromi BZ-EL</v>
          </cell>
          <cell r="K2280">
            <v>825840</v>
          </cell>
          <cell r="M2280">
            <v>-825840</v>
          </cell>
          <cell r="N2280">
            <v>0</v>
          </cell>
          <cell r="O2280">
            <v>0</v>
          </cell>
          <cell r="P2280">
            <v>0</v>
          </cell>
          <cell r="Q2280">
            <v>-82584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</row>
        <row r="2281">
          <cell r="A2281" t="str">
            <v>62711020</v>
          </cell>
          <cell r="B2281" t="str">
            <v>6</v>
          </cell>
          <cell r="C2281" t="str">
            <v>6271</v>
          </cell>
          <cell r="D2281" t="str">
            <v>Transport kromi Bulqize-Elbasan</v>
          </cell>
          <cell r="E2281">
            <v>4211</v>
          </cell>
          <cell r="F2281">
            <v>40346.490949074076</v>
          </cell>
          <cell r="G2281" t="str">
            <v>FBT</v>
          </cell>
          <cell r="H2281" t="str">
            <v>15</v>
          </cell>
          <cell r="I2281">
            <v>40309</v>
          </cell>
          <cell r="J2281" t="str">
            <v>Transport mineral kromi Pusi 2 -EL</v>
          </cell>
          <cell r="K2281">
            <v>318150</v>
          </cell>
          <cell r="M2281">
            <v>-31815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-31815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</row>
        <row r="2282">
          <cell r="A2282" t="str">
            <v>62711020</v>
          </cell>
          <cell r="B2282" t="str">
            <v>6</v>
          </cell>
          <cell r="C2282" t="str">
            <v>6271</v>
          </cell>
          <cell r="D2282" t="str">
            <v>Transport kromi Bulqize-Elbasan</v>
          </cell>
          <cell r="E2282">
            <v>4247</v>
          </cell>
          <cell r="F2282">
            <v>40371.589305555557</v>
          </cell>
          <cell r="G2282" t="str">
            <v>FBT</v>
          </cell>
          <cell r="H2282" t="str">
            <v>11</v>
          </cell>
          <cell r="I2282">
            <v>40325</v>
          </cell>
          <cell r="J2282" t="str">
            <v>Transport kromi dhe qymyri BZ-EL</v>
          </cell>
          <cell r="K2282">
            <v>557550</v>
          </cell>
          <cell r="M2282">
            <v>-55755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-55755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</row>
        <row r="2283">
          <cell r="A2283" t="str">
            <v>62711020</v>
          </cell>
          <cell r="B2283" t="str">
            <v>6</v>
          </cell>
          <cell r="C2283" t="str">
            <v>6271</v>
          </cell>
          <cell r="D2283" t="str">
            <v>Transport kromi Bulqize-Elbasan</v>
          </cell>
          <cell r="E2283">
            <v>4280</v>
          </cell>
          <cell r="F2283">
            <v>40346.487708333334</v>
          </cell>
          <cell r="G2283" t="str">
            <v>FBT</v>
          </cell>
          <cell r="H2283" t="str">
            <v>62</v>
          </cell>
          <cell r="I2283">
            <v>40329</v>
          </cell>
          <cell r="J2283" t="str">
            <v>Transport mineral kromi Pusi 2 -El</v>
          </cell>
          <cell r="K2283">
            <v>862920</v>
          </cell>
          <cell r="M2283">
            <v>-86292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-86292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</row>
        <row r="2284">
          <cell r="A2284" t="str">
            <v>62711020</v>
          </cell>
          <cell r="B2284" t="str">
            <v>6</v>
          </cell>
          <cell r="C2284" t="str">
            <v>6271</v>
          </cell>
          <cell r="D2284" t="str">
            <v>Transport kromi Bulqize-Elbasan</v>
          </cell>
          <cell r="E2284">
            <v>4284</v>
          </cell>
          <cell r="F2284">
            <v>40331.444699074076</v>
          </cell>
          <cell r="G2284" t="str">
            <v>FBT</v>
          </cell>
          <cell r="H2284" t="str">
            <v>48</v>
          </cell>
          <cell r="I2284">
            <v>40329</v>
          </cell>
          <cell r="J2284" t="str">
            <v>Transport Bz-El</v>
          </cell>
          <cell r="K2284">
            <v>435200</v>
          </cell>
          <cell r="M2284">
            <v>-43520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-43520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</row>
        <row r="2285">
          <cell r="A2285" t="str">
            <v>62711020</v>
          </cell>
          <cell r="B2285" t="str">
            <v>6</v>
          </cell>
          <cell r="C2285" t="str">
            <v>6271</v>
          </cell>
          <cell r="D2285" t="str">
            <v>Transport kromi Bulqize-Elbasan</v>
          </cell>
          <cell r="E2285">
            <v>4313</v>
          </cell>
          <cell r="F2285">
            <v>40371.589606481481</v>
          </cell>
          <cell r="G2285" t="str">
            <v>FBT</v>
          </cell>
          <cell r="H2285" t="str">
            <v>26</v>
          </cell>
          <cell r="I2285">
            <v>40329</v>
          </cell>
          <cell r="J2285" t="str">
            <v>Transport kromi BZ-EL</v>
          </cell>
          <cell r="K2285">
            <v>805920</v>
          </cell>
          <cell r="M2285">
            <v>-80592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-80592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</row>
        <row r="2286">
          <cell r="A2286" t="str">
            <v>62711020</v>
          </cell>
          <cell r="B2286" t="str">
            <v>6</v>
          </cell>
          <cell r="C2286" t="str">
            <v>6271</v>
          </cell>
          <cell r="D2286" t="str">
            <v>Transport kromi Bulqize-Elbasan</v>
          </cell>
          <cell r="E2286">
            <v>4809</v>
          </cell>
          <cell r="F2286">
            <v>40346.488819444443</v>
          </cell>
          <cell r="G2286" t="str">
            <v>FBT</v>
          </cell>
          <cell r="H2286" t="str">
            <v>74</v>
          </cell>
          <cell r="I2286">
            <v>40330</v>
          </cell>
          <cell r="J2286" t="str">
            <v>Transport mineral kromi Pusi 2 -El</v>
          </cell>
          <cell r="K2286">
            <v>1525860</v>
          </cell>
          <cell r="M2286">
            <v>-152586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-152586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</row>
        <row r="2287">
          <cell r="A2287" t="str">
            <v>62711020</v>
          </cell>
          <cell r="B2287" t="str">
            <v>6</v>
          </cell>
          <cell r="C2287" t="str">
            <v>6271</v>
          </cell>
          <cell r="D2287" t="str">
            <v>Transport kromi Bulqize-Elbasan</v>
          </cell>
          <cell r="E2287">
            <v>4817</v>
          </cell>
          <cell r="F2287">
            <v>40492.633391203701</v>
          </cell>
          <cell r="G2287" t="str">
            <v>FBT</v>
          </cell>
          <cell r="H2287" t="str">
            <v>75</v>
          </cell>
          <cell r="I2287">
            <v>40332</v>
          </cell>
          <cell r="J2287" t="str">
            <v>Transport mineral kromi Pusi 2 -El</v>
          </cell>
          <cell r="K2287">
            <v>483440</v>
          </cell>
          <cell r="M2287">
            <v>-48344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-48344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</row>
        <row r="2288">
          <cell r="A2288" t="str">
            <v>62711020</v>
          </cell>
          <cell r="B2288" t="str">
            <v>6</v>
          </cell>
          <cell r="C2288" t="str">
            <v>6271</v>
          </cell>
          <cell r="D2288" t="str">
            <v>Transport kromi Bulqize-Elbasan</v>
          </cell>
          <cell r="E2288">
            <v>5193</v>
          </cell>
          <cell r="F2288">
            <v>40373.705034722225</v>
          </cell>
          <cell r="G2288" t="str">
            <v>FBT</v>
          </cell>
          <cell r="H2288" t="str">
            <v>63</v>
          </cell>
          <cell r="I2288">
            <v>40332</v>
          </cell>
          <cell r="J2288" t="str">
            <v>Transport minerali Pusi 2-EL</v>
          </cell>
          <cell r="K2288">
            <v>521280</v>
          </cell>
          <cell r="M2288">
            <v>-52128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-52128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</row>
        <row r="2289">
          <cell r="A2289" t="str">
            <v>62711020</v>
          </cell>
          <cell r="B2289" t="str">
            <v>6</v>
          </cell>
          <cell r="C2289" t="str">
            <v>6271</v>
          </cell>
          <cell r="D2289" t="str">
            <v>Transport kromi Bulqize-Elbasan</v>
          </cell>
          <cell r="E2289">
            <v>4826</v>
          </cell>
          <cell r="F2289">
            <v>40508.547824074078</v>
          </cell>
          <cell r="G2289" t="str">
            <v>FBT</v>
          </cell>
          <cell r="H2289" t="str">
            <v>18</v>
          </cell>
          <cell r="I2289">
            <v>40333</v>
          </cell>
          <cell r="J2289" t="str">
            <v>Transport mineral kromi Pusi 2-EL</v>
          </cell>
          <cell r="K2289">
            <v>3126080</v>
          </cell>
          <cell r="M2289">
            <v>-312608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-312608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</row>
        <row r="2290">
          <cell r="A2290" t="str">
            <v>62711020</v>
          </cell>
          <cell r="B2290" t="str">
            <v>6</v>
          </cell>
          <cell r="C2290" t="str">
            <v>6271</v>
          </cell>
          <cell r="D2290" t="str">
            <v>Transport kromi Bulqize-Elbasan</v>
          </cell>
          <cell r="E2290">
            <v>5029</v>
          </cell>
          <cell r="F2290">
            <v>40351.406087962961</v>
          </cell>
          <cell r="G2290" t="str">
            <v>FBT</v>
          </cell>
          <cell r="H2290" t="str">
            <v>16</v>
          </cell>
          <cell r="I2290">
            <v>40336</v>
          </cell>
          <cell r="J2290" t="str">
            <v>Transport mineral kromi Pusi 2-EL</v>
          </cell>
          <cell r="K2290">
            <v>342000</v>
          </cell>
          <cell r="M2290">
            <v>-34200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-34200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</row>
        <row r="2291">
          <cell r="A2291" t="str">
            <v>62711020</v>
          </cell>
          <cell r="B2291" t="str">
            <v>6</v>
          </cell>
          <cell r="C2291" t="str">
            <v>6271</v>
          </cell>
          <cell r="D2291" t="str">
            <v>Transport kromi Bulqize-Elbasan</v>
          </cell>
          <cell r="E2291">
            <v>5427</v>
          </cell>
          <cell r="F2291">
            <v>40361.376435185186</v>
          </cell>
          <cell r="G2291" t="str">
            <v>FBT</v>
          </cell>
          <cell r="H2291" t="str">
            <v>52</v>
          </cell>
          <cell r="I2291">
            <v>40359</v>
          </cell>
          <cell r="J2291" t="str">
            <v>Transport kromi Bz-El</v>
          </cell>
          <cell r="K2291">
            <v>478333.33</v>
          </cell>
          <cell r="M2291">
            <v>-478333.33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-478333.33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</row>
        <row r="2292">
          <cell r="A2292" t="str">
            <v>62711020</v>
          </cell>
          <cell r="B2292" t="str">
            <v>6</v>
          </cell>
          <cell r="C2292" t="str">
            <v>6271</v>
          </cell>
          <cell r="D2292" t="str">
            <v>Transport kromi Bulqize-Elbasan</v>
          </cell>
          <cell r="E2292">
            <v>5429</v>
          </cell>
          <cell r="F2292">
            <v>40361.379918981482</v>
          </cell>
          <cell r="G2292" t="str">
            <v>FBT</v>
          </cell>
          <cell r="H2292" t="str">
            <v>28</v>
          </cell>
          <cell r="I2292">
            <v>40359</v>
          </cell>
          <cell r="J2292" t="str">
            <v>Transport  Bz-El</v>
          </cell>
          <cell r="K2292">
            <v>880320</v>
          </cell>
          <cell r="M2292">
            <v>-88032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-88032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</row>
        <row r="2293">
          <cell r="A2293" t="str">
            <v>62711020</v>
          </cell>
          <cell r="B2293" t="str">
            <v>6</v>
          </cell>
          <cell r="C2293" t="str">
            <v>6271</v>
          </cell>
          <cell r="D2293" t="str">
            <v>Transport kromi Bulqize-Elbasan</v>
          </cell>
          <cell r="E2293">
            <v>5482</v>
          </cell>
          <cell r="F2293">
            <v>40361.48641203704</v>
          </cell>
          <cell r="G2293" t="str">
            <v>FBT</v>
          </cell>
          <cell r="H2293" t="str">
            <v>12</v>
          </cell>
          <cell r="I2293">
            <v>40359</v>
          </cell>
          <cell r="J2293" t="str">
            <v>Transport kromi Bz-Dr dhe Bz-El</v>
          </cell>
          <cell r="K2293">
            <v>275440</v>
          </cell>
          <cell r="M2293">
            <v>-27544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-27544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</row>
        <row r="2294">
          <cell r="A2294" t="str">
            <v>62711020</v>
          </cell>
          <cell r="B2294" t="str">
            <v>6</v>
          </cell>
          <cell r="C2294" t="str">
            <v>6271</v>
          </cell>
          <cell r="D2294" t="str">
            <v>Transport kromi Bulqize-Elbasan</v>
          </cell>
          <cell r="E2294">
            <v>5600</v>
          </cell>
          <cell r="F2294">
            <v>40368.484722222223</v>
          </cell>
          <cell r="G2294" t="str">
            <v>FBT</v>
          </cell>
          <cell r="H2294" t="str">
            <v>68</v>
          </cell>
          <cell r="I2294">
            <v>40360</v>
          </cell>
          <cell r="J2294" t="str">
            <v>Transport mineral kromi BZ-EL</v>
          </cell>
          <cell r="K2294">
            <v>460880</v>
          </cell>
          <cell r="M2294">
            <v>-46088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-46088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</row>
        <row r="2295">
          <cell r="A2295" t="str">
            <v>62711020</v>
          </cell>
          <cell r="B2295" t="str">
            <v>6</v>
          </cell>
          <cell r="C2295" t="str">
            <v>6271</v>
          </cell>
          <cell r="D2295" t="str">
            <v>Transport kromi Bulqize-Elbasan</v>
          </cell>
          <cell r="E2295">
            <v>5602</v>
          </cell>
          <cell r="F2295">
            <v>40492.633553240739</v>
          </cell>
          <cell r="G2295" t="str">
            <v>FBT</v>
          </cell>
          <cell r="H2295" t="str">
            <v>76</v>
          </cell>
          <cell r="I2295">
            <v>40364</v>
          </cell>
          <cell r="J2295" t="str">
            <v>Transport mineral kromi Bz-El</v>
          </cell>
          <cell r="K2295">
            <v>591840</v>
          </cell>
          <cell r="M2295">
            <v>-59184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-59184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</row>
        <row r="2296">
          <cell r="A2296" t="str">
            <v>62711020</v>
          </cell>
          <cell r="B2296" t="str">
            <v>6</v>
          </cell>
          <cell r="C2296" t="str">
            <v>6271</v>
          </cell>
          <cell r="D2296" t="str">
            <v>Transport kromi Bulqize-Elbasan</v>
          </cell>
          <cell r="E2296">
            <v>6357</v>
          </cell>
          <cell r="F2296">
            <v>40393.482453703706</v>
          </cell>
          <cell r="G2296" t="str">
            <v>FBT</v>
          </cell>
          <cell r="H2296" t="str">
            <v>57</v>
          </cell>
          <cell r="I2296">
            <v>40390</v>
          </cell>
          <cell r="J2296" t="str">
            <v>Transport kromi Bz-El</v>
          </cell>
          <cell r="K2296">
            <v>856800</v>
          </cell>
          <cell r="M2296">
            <v>-85680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-85680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</row>
        <row r="2297">
          <cell r="A2297" t="str">
            <v>62711020</v>
          </cell>
          <cell r="B2297" t="str">
            <v>6</v>
          </cell>
          <cell r="C2297" t="str">
            <v>6271</v>
          </cell>
          <cell r="D2297" t="str">
            <v>Transport kromi Bulqize-Elbasan</v>
          </cell>
          <cell r="E2297">
            <v>6457</v>
          </cell>
          <cell r="F2297">
            <v>40491.446956018517</v>
          </cell>
          <cell r="G2297" t="str">
            <v>FBT</v>
          </cell>
          <cell r="H2297" t="str">
            <v>31</v>
          </cell>
          <cell r="I2297">
            <v>40390</v>
          </cell>
          <cell r="J2297" t="str">
            <v>Transport kromi  Bz-El</v>
          </cell>
          <cell r="K2297">
            <v>846080</v>
          </cell>
          <cell r="M2297">
            <v>-84608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-84608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</row>
        <row r="2298">
          <cell r="A2298" t="str">
            <v>62711020</v>
          </cell>
          <cell r="B2298" t="str">
            <v>6</v>
          </cell>
          <cell r="C2298" t="str">
            <v>6271</v>
          </cell>
          <cell r="D2298" t="str">
            <v>Transport kromi Bulqize-Elbasan</v>
          </cell>
          <cell r="E2298">
            <v>7053</v>
          </cell>
          <cell r="F2298">
            <v>40421.3828587963</v>
          </cell>
          <cell r="G2298" t="str">
            <v>FBT</v>
          </cell>
          <cell r="H2298" t="str">
            <v>70</v>
          </cell>
          <cell r="I2298">
            <v>40406</v>
          </cell>
          <cell r="J2298" t="str">
            <v>Transport Mineral Kromi Bz-El</v>
          </cell>
          <cell r="K2298">
            <v>447840</v>
          </cell>
          <cell r="M2298">
            <v>-44784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-44784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</row>
        <row r="2299">
          <cell r="A2299" t="str">
            <v>62711020</v>
          </cell>
          <cell r="B2299" t="str">
            <v>6</v>
          </cell>
          <cell r="C2299" t="str">
            <v>6271</v>
          </cell>
          <cell r="D2299" t="str">
            <v>Transport kromi Bulqize-Elbasan</v>
          </cell>
          <cell r="E2299">
            <v>7055</v>
          </cell>
          <cell r="F2299">
            <v>40492.580416666664</v>
          </cell>
          <cell r="G2299" t="str">
            <v>FBT</v>
          </cell>
          <cell r="H2299" t="str">
            <v>13</v>
          </cell>
          <cell r="I2299">
            <v>40406</v>
          </cell>
          <cell r="J2299" t="str">
            <v>Transport Minerali Bz-Dr dhe Bz-El</v>
          </cell>
          <cell r="K2299">
            <v>420640</v>
          </cell>
          <cell r="M2299">
            <v>-42064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-42064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</row>
        <row r="2300">
          <cell r="A2300" t="str">
            <v>62711020</v>
          </cell>
          <cell r="B2300" t="str">
            <v>6</v>
          </cell>
          <cell r="C2300" t="str">
            <v>6271</v>
          </cell>
          <cell r="D2300" t="str">
            <v>Transport kromi Bulqize-Elbasan</v>
          </cell>
          <cell r="E2300">
            <v>8086</v>
          </cell>
          <cell r="F2300">
            <v>40492.580590277779</v>
          </cell>
          <cell r="G2300" t="str">
            <v>FBT</v>
          </cell>
          <cell r="H2300" t="str">
            <v>14</v>
          </cell>
          <cell r="I2300">
            <v>40445</v>
          </cell>
          <cell r="J2300" t="str">
            <v>Transport kromi Bz - El</v>
          </cell>
          <cell r="K2300">
            <v>456370</v>
          </cell>
          <cell r="M2300">
            <v>-45637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-456370</v>
          </cell>
          <cell r="W2300">
            <v>0</v>
          </cell>
          <cell r="X2300">
            <v>0</v>
          </cell>
          <cell r="Y2300">
            <v>0</v>
          </cell>
        </row>
        <row r="2301">
          <cell r="A2301" t="str">
            <v>62711020</v>
          </cell>
          <cell r="B2301" t="str">
            <v>6</v>
          </cell>
          <cell r="C2301" t="str">
            <v>6271</v>
          </cell>
          <cell r="D2301" t="str">
            <v>Transport kromi Bulqize-Elbasan</v>
          </cell>
          <cell r="E2301">
            <v>8088</v>
          </cell>
          <cell r="F2301">
            <v>40499.522893518515</v>
          </cell>
          <cell r="G2301" t="str">
            <v>FBT</v>
          </cell>
          <cell r="H2301" t="str">
            <v>03</v>
          </cell>
          <cell r="I2301">
            <v>40449</v>
          </cell>
          <cell r="J2301" t="str">
            <v>Transport mineral kromi Bz-El</v>
          </cell>
          <cell r="K2301">
            <v>407292.5</v>
          </cell>
          <cell r="M2301">
            <v>-407292.5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-407292.5</v>
          </cell>
          <cell r="W2301">
            <v>0</v>
          </cell>
          <cell r="X2301">
            <v>0</v>
          </cell>
          <cell r="Y2301">
            <v>0</v>
          </cell>
        </row>
        <row r="2302">
          <cell r="A2302" t="str">
            <v>62711020</v>
          </cell>
          <cell r="B2302" t="str">
            <v>6</v>
          </cell>
          <cell r="C2302" t="str">
            <v>6271</v>
          </cell>
          <cell r="D2302" t="str">
            <v>Transport kromi Bulqize-Elbasan</v>
          </cell>
          <cell r="E2302">
            <v>8373</v>
          </cell>
          <cell r="F2302">
            <v>40491.447106481479</v>
          </cell>
          <cell r="G2302" t="str">
            <v>FBT</v>
          </cell>
          <cell r="H2302" t="str">
            <v>38</v>
          </cell>
          <cell r="I2302">
            <v>40451</v>
          </cell>
          <cell r="J2302" t="str">
            <v>Transport kromi BZ-EL</v>
          </cell>
          <cell r="K2302">
            <v>3531815</v>
          </cell>
          <cell r="M2302">
            <v>-3531815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-3531815</v>
          </cell>
          <cell r="W2302">
            <v>0</v>
          </cell>
          <cell r="X2302">
            <v>0</v>
          </cell>
          <cell r="Y2302">
            <v>0</v>
          </cell>
        </row>
        <row r="2303">
          <cell r="A2303" t="str">
            <v>62711020</v>
          </cell>
          <cell r="B2303" t="str">
            <v>6</v>
          </cell>
          <cell r="C2303" t="str">
            <v>6271</v>
          </cell>
          <cell r="D2303" t="str">
            <v>Transport kromi Bulqize-Elbasan</v>
          </cell>
          <cell r="E2303">
            <v>8375</v>
          </cell>
          <cell r="F2303">
            <v>40455.532881944448</v>
          </cell>
          <cell r="G2303" t="str">
            <v>FBT</v>
          </cell>
          <cell r="H2303" t="str">
            <v>64</v>
          </cell>
          <cell r="I2303">
            <v>40451</v>
          </cell>
          <cell r="J2303" t="str">
            <v>Transport kromi BZ-EL</v>
          </cell>
          <cell r="K2303">
            <v>3534047.08</v>
          </cell>
          <cell r="M2303">
            <v>-3534047.08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-3534047.08</v>
          </cell>
          <cell r="W2303">
            <v>0</v>
          </cell>
          <cell r="X2303">
            <v>0</v>
          </cell>
          <cell r="Y2303">
            <v>0</v>
          </cell>
        </row>
        <row r="2304">
          <cell r="A2304" t="str">
            <v>62711020</v>
          </cell>
          <cell r="B2304" t="str">
            <v>6</v>
          </cell>
          <cell r="C2304" t="str">
            <v>6271</v>
          </cell>
          <cell r="D2304" t="str">
            <v>Transport kromi Bulqize-Elbasan</v>
          </cell>
          <cell r="E2304">
            <v>8652</v>
          </cell>
          <cell r="F2304">
            <v>40492.633842592593</v>
          </cell>
          <cell r="G2304" t="str">
            <v>FBT</v>
          </cell>
          <cell r="H2304" t="str">
            <v>78</v>
          </cell>
          <cell r="I2304">
            <v>40455</v>
          </cell>
          <cell r="J2304" t="str">
            <v>Transport kromi BZ-EL(tarife e vjeter)</v>
          </cell>
          <cell r="K2304">
            <v>2286690</v>
          </cell>
          <cell r="M2304">
            <v>-228669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-2286690</v>
          </cell>
          <cell r="X2304">
            <v>0</v>
          </cell>
          <cell r="Y2304">
            <v>0</v>
          </cell>
        </row>
        <row r="2305">
          <cell r="A2305" t="str">
            <v>62711020</v>
          </cell>
          <cell r="B2305" t="str">
            <v>6</v>
          </cell>
          <cell r="C2305" t="str">
            <v>6271</v>
          </cell>
          <cell r="D2305" t="str">
            <v>Transport kromi Bulqize-Elbasan</v>
          </cell>
          <cell r="E2305">
            <v>8656</v>
          </cell>
          <cell r="F2305">
            <v>40499.523032407407</v>
          </cell>
          <cell r="G2305" t="str">
            <v>FBT</v>
          </cell>
          <cell r="H2305" t="str">
            <v>04</v>
          </cell>
          <cell r="I2305">
            <v>40455</v>
          </cell>
          <cell r="J2305" t="str">
            <v>Transport kromi BZ-EL</v>
          </cell>
          <cell r="K2305">
            <v>297040</v>
          </cell>
          <cell r="M2305">
            <v>-29704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-297040</v>
          </cell>
          <cell r="X2305">
            <v>0</v>
          </cell>
          <cell r="Y2305">
            <v>0</v>
          </cell>
        </row>
        <row r="2306">
          <cell r="A2306" t="str">
            <v>62711020</v>
          </cell>
          <cell r="B2306" t="str">
            <v>6</v>
          </cell>
          <cell r="C2306" t="str">
            <v>6271</v>
          </cell>
          <cell r="D2306" t="str">
            <v>Transport kromi Bulqize-Elbasan</v>
          </cell>
          <cell r="E2306">
            <v>8654</v>
          </cell>
          <cell r="F2306">
            <v>40492.581145833334</v>
          </cell>
          <cell r="G2306" t="str">
            <v>FBT</v>
          </cell>
          <cell r="H2306" t="str">
            <v>15</v>
          </cell>
          <cell r="I2306">
            <v>40456</v>
          </cell>
          <cell r="J2306" t="str">
            <v>Transport kromi BZ-EL</v>
          </cell>
          <cell r="K2306">
            <v>851640</v>
          </cell>
          <cell r="M2306">
            <v>-85164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-851640</v>
          </cell>
          <cell r="X2306">
            <v>0</v>
          </cell>
          <cell r="Y2306">
            <v>0</v>
          </cell>
        </row>
        <row r="2307">
          <cell r="A2307" t="str">
            <v>62711020</v>
          </cell>
          <cell r="B2307" t="str">
            <v>6</v>
          </cell>
          <cell r="C2307" t="str">
            <v>6271</v>
          </cell>
          <cell r="D2307" t="str">
            <v>Transport kromi Bulqize-Elbasan</v>
          </cell>
          <cell r="E2307">
            <v>8631</v>
          </cell>
          <cell r="F2307">
            <v>40487.38958333333</v>
          </cell>
          <cell r="G2307" t="str">
            <v>FBT</v>
          </cell>
          <cell r="H2307" t="str">
            <v>04</v>
          </cell>
          <cell r="I2307">
            <v>40462</v>
          </cell>
          <cell r="J2307" t="str">
            <v>Transport mineral kromi BZ-EL(tarifat e vjetra)</v>
          </cell>
          <cell r="K2307">
            <v>1890542.5</v>
          </cell>
          <cell r="M2307">
            <v>-1890542.5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-1890542.5</v>
          </cell>
          <cell r="X2307">
            <v>0</v>
          </cell>
          <cell r="Y2307">
            <v>0</v>
          </cell>
        </row>
        <row r="2308">
          <cell r="A2308" t="str">
            <v>62711020</v>
          </cell>
          <cell r="B2308" t="str">
            <v>6</v>
          </cell>
          <cell r="C2308" t="str">
            <v>6271</v>
          </cell>
          <cell r="D2308" t="str">
            <v>Transport kromi Bulqize-Elbasan</v>
          </cell>
          <cell r="E2308">
            <v>8675</v>
          </cell>
          <cell r="F2308">
            <v>40487.389930555553</v>
          </cell>
          <cell r="G2308" t="str">
            <v>FBT</v>
          </cell>
          <cell r="H2308" t="str">
            <v>30</v>
          </cell>
          <cell r="I2308">
            <v>40462</v>
          </cell>
          <cell r="J2308" t="str">
            <v>Transport kromi BZ-EL(tarife e vjeter)</v>
          </cell>
          <cell r="K2308">
            <v>3759482.5</v>
          </cell>
          <cell r="M2308">
            <v>-3759482.5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-3759482.5</v>
          </cell>
          <cell r="X2308">
            <v>0</v>
          </cell>
          <cell r="Y2308">
            <v>0</v>
          </cell>
        </row>
        <row r="2309">
          <cell r="A2309" t="str">
            <v>62711020</v>
          </cell>
          <cell r="B2309" t="str">
            <v>6</v>
          </cell>
          <cell r="C2309" t="str">
            <v>6271</v>
          </cell>
          <cell r="D2309" t="str">
            <v>Transport kromi Bulqize-Elbasan</v>
          </cell>
          <cell r="E2309">
            <v>9317</v>
          </cell>
          <cell r="F2309">
            <v>40487.389467592591</v>
          </cell>
          <cell r="G2309" t="str">
            <v>FBT</v>
          </cell>
          <cell r="H2309" t="str">
            <v>73</v>
          </cell>
          <cell r="I2309">
            <v>40463</v>
          </cell>
          <cell r="J2309" t="str">
            <v>Transport mineral kromi BZ-EL</v>
          </cell>
          <cell r="K2309">
            <v>1743112.5</v>
          </cell>
          <cell r="M2309">
            <v>-1743112.5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-1743112.5</v>
          </cell>
          <cell r="X2309">
            <v>0</v>
          </cell>
          <cell r="Y2309">
            <v>0</v>
          </cell>
        </row>
        <row r="2310">
          <cell r="A2310" t="str">
            <v>62711020</v>
          </cell>
          <cell r="B2310" t="str">
            <v>6</v>
          </cell>
          <cell r="C2310" t="str">
            <v>6271</v>
          </cell>
          <cell r="D2310" t="str">
            <v>Transport kromi Bulqize-Elbasan</v>
          </cell>
          <cell r="E2310">
            <v>10059</v>
          </cell>
          <cell r="F2310">
            <v>40514.567731481482</v>
          </cell>
          <cell r="G2310" t="str">
            <v>FBT</v>
          </cell>
          <cell r="H2310" t="str">
            <v>16</v>
          </cell>
          <cell r="I2310">
            <v>40486</v>
          </cell>
          <cell r="J2310" t="str">
            <v>Transport mineral kromi BZ-EL</v>
          </cell>
          <cell r="K2310">
            <v>514885</v>
          </cell>
          <cell r="M2310">
            <v>-514885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-514885</v>
          </cell>
          <cell r="Y2310">
            <v>0</v>
          </cell>
        </row>
        <row r="2311">
          <cell r="A2311" t="str">
            <v>62711020</v>
          </cell>
          <cell r="B2311" t="str">
            <v>6</v>
          </cell>
          <cell r="C2311" t="str">
            <v>6271</v>
          </cell>
          <cell r="D2311" t="str">
            <v>Transport kromi Bulqize-Elbasan</v>
          </cell>
          <cell r="E2311">
            <v>10061</v>
          </cell>
          <cell r="F2311">
            <v>40514.568472222221</v>
          </cell>
          <cell r="G2311" t="str">
            <v>FBT</v>
          </cell>
          <cell r="H2311" t="str">
            <v>05</v>
          </cell>
          <cell r="I2311">
            <v>40486</v>
          </cell>
          <cell r="J2311" t="str">
            <v>Transport mineral kromi BZ-EL</v>
          </cell>
          <cell r="K2311">
            <v>555657.5</v>
          </cell>
          <cell r="M2311">
            <v>-555657.5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-555657.5</v>
          </cell>
          <cell r="Y2311">
            <v>0</v>
          </cell>
        </row>
        <row r="2312">
          <cell r="A2312" t="str">
            <v>62711020</v>
          </cell>
          <cell r="B2312" t="str">
            <v>6</v>
          </cell>
          <cell r="C2312" t="str">
            <v>6271</v>
          </cell>
          <cell r="D2312" t="str">
            <v>Transport kromi Bulqize-Elbasan</v>
          </cell>
          <cell r="E2312">
            <v>9981</v>
          </cell>
          <cell r="F2312">
            <v>40514.483090277776</v>
          </cell>
          <cell r="G2312" t="str">
            <v>FBT</v>
          </cell>
          <cell r="H2312" t="str">
            <v>02</v>
          </cell>
          <cell r="I2312">
            <v>40507</v>
          </cell>
          <cell r="J2312" t="str">
            <v>Transport mineral kromi BZ-EL</v>
          </cell>
          <cell r="K2312">
            <v>355085</v>
          </cell>
          <cell r="M2312">
            <v>-355085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-355085</v>
          </cell>
          <cell r="Y2312">
            <v>0</v>
          </cell>
        </row>
        <row r="2313">
          <cell r="A2313" t="str">
            <v>62711020</v>
          </cell>
          <cell r="B2313" t="str">
            <v>6</v>
          </cell>
          <cell r="C2313" t="str">
            <v>6271</v>
          </cell>
          <cell r="D2313" t="str">
            <v>Transport kromi Bulqize-Elbasan</v>
          </cell>
          <cell r="E2313">
            <v>10126</v>
          </cell>
          <cell r="F2313">
            <v>40515.399502314816</v>
          </cell>
          <cell r="G2313" t="str">
            <v>FBT</v>
          </cell>
          <cell r="H2313" t="str">
            <v>42/1</v>
          </cell>
          <cell r="I2313">
            <v>40512</v>
          </cell>
          <cell r="J2313" t="str">
            <v>Transport kromi Bz-El</v>
          </cell>
          <cell r="K2313">
            <v>3648610</v>
          </cell>
          <cell r="M2313">
            <v>-364861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-3648610</v>
          </cell>
          <cell r="Y2313">
            <v>0</v>
          </cell>
        </row>
        <row r="2314">
          <cell r="A2314" t="str">
            <v>62711020</v>
          </cell>
          <cell r="B2314" t="str">
            <v>6</v>
          </cell>
          <cell r="C2314" t="str">
            <v>6271</v>
          </cell>
          <cell r="D2314" t="str">
            <v>Transport kromi Bulqize-Elbasan</v>
          </cell>
          <cell r="E2314">
            <v>10128</v>
          </cell>
          <cell r="F2314">
            <v>40515.407673611109</v>
          </cell>
          <cell r="G2314" t="str">
            <v>FBT</v>
          </cell>
          <cell r="H2314" t="str">
            <v>69</v>
          </cell>
          <cell r="I2314">
            <v>40512</v>
          </cell>
          <cell r="J2314" t="str">
            <v>Transport kromi Bz-El</v>
          </cell>
          <cell r="K2314">
            <v>3013991.67</v>
          </cell>
          <cell r="M2314">
            <v>-3013991.67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-3013991.67</v>
          </cell>
          <cell r="Y2314">
            <v>0</v>
          </cell>
        </row>
        <row r="2315">
          <cell r="A2315" t="str">
            <v>62711020</v>
          </cell>
          <cell r="B2315" t="str">
            <v>6</v>
          </cell>
          <cell r="C2315" t="str">
            <v>6271</v>
          </cell>
          <cell r="D2315" t="str">
            <v>Transport kromi Bulqize-Elbasan</v>
          </cell>
          <cell r="E2315">
            <v>10475</v>
          </cell>
          <cell r="F2315">
            <v>40525.503483796296</v>
          </cell>
          <cell r="G2315" t="str">
            <v>FBT</v>
          </cell>
          <cell r="H2315" t="str">
            <v>74</v>
          </cell>
          <cell r="I2315">
            <v>40513</v>
          </cell>
          <cell r="J2315" t="str">
            <v>Transport mineral kromi BZ-EL</v>
          </cell>
          <cell r="K2315">
            <v>2129922.5</v>
          </cell>
          <cell r="M2315">
            <v>-2129922.5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-2129922.5</v>
          </cell>
        </row>
        <row r="2316">
          <cell r="A2316" t="str">
            <v>62711020</v>
          </cell>
          <cell r="B2316" t="str">
            <v>6</v>
          </cell>
          <cell r="C2316" t="str">
            <v>6271</v>
          </cell>
          <cell r="D2316" t="str">
            <v>Transport kromi Bulqize-Elbasan</v>
          </cell>
          <cell r="E2316">
            <v>10636</v>
          </cell>
          <cell r="F2316">
            <v>40535.372673611113</v>
          </cell>
          <cell r="G2316" t="str">
            <v>FBT</v>
          </cell>
          <cell r="H2316" t="str">
            <v>03</v>
          </cell>
          <cell r="I2316">
            <v>40523</v>
          </cell>
          <cell r="J2316" t="str">
            <v>Transport mineral kromi BZ-EL</v>
          </cell>
          <cell r="K2316">
            <v>133950</v>
          </cell>
          <cell r="M2316">
            <v>-13395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-133950</v>
          </cell>
        </row>
        <row r="2317">
          <cell r="A2317" t="str">
            <v>62711020</v>
          </cell>
          <cell r="B2317" t="str">
            <v>6</v>
          </cell>
          <cell r="C2317" t="str">
            <v>6271</v>
          </cell>
          <cell r="D2317" t="str">
            <v>Transport kromi Bulqize-Elbasan</v>
          </cell>
          <cell r="E2317">
            <v>10638</v>
          </cell>
          <cell r="F2317">
            <v>40535.375196759262</v>
          </cell>
          <cell r="G2317" t="str">
            <v>FBT</v>
          </cell>
          <cell r="H2317" t="str">
            <v>81</v>
          </cell>
          <cell r="I2317">
            <v>40525</v>
          </cell>
          <cell r="J2317" t="str">
            <v>Transport mineral kromi BZ-EL</v>
          </cell>
          <cell r="K2317">
            <v>2756902.5</v>
          </cell>
          <cell r="M2317">
            <v>-2756902.5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-2756902.5</v>
          </cell>
        </row>
        <row r="2318">
          <cell r="A2318" t="str">
            <v>62711020</v>
          </cell>
          <cell r="B2318" t="str">
            <v>6</v>
          </cell>
          <cell r="C2318" t="str">
            <v>6271</v>
          </cell>
          <cell r="D2318" t="str">
            <v>Transport kromi Bulqize-Elbasan</v>
          </cell>
          <cell r="E2318">
            <v>10823</v>
          </cell>
          <cell r="F2318">
            <v>40546.563113425924</v>
          </cell>
          <cell r="G2318" t="str">
            <v>FBT</v>
          </cell>
          <cell r="H2318" t="str">
            <v>38</v>
          </cell>
          <cell r="I2318">
            <v>40540</v>
          </cell>
          <cell r="J2318" t="str">
            <v>Transport mineral kromi BZ-EL</v>
          </cell>
          <cell r="K2318">
            <v>1914310</v>
          </cell>
          <cell r="M2318">
            <v>-191431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-1914310</v>
          </cell>
        </row>
        <row r="2319">
          <cell r="A2319" t="str">
            <v>62711020</v>
          </cell>
          <cell r="B2319" t="str">
            <v>6</v>
          </cell>
          <cell r="C2319" t="str">
            <v>6271</v>
          </cell>
          <cell r="D2319" t="str">
            <v>Transport kromi Bulqize-Elbasan</v>
          </cell>
          <cell r="E2319">
            <v>10939</v>
          </cell>
          <cell r="F2319">
            <v>40547.686388888891</v>
          </cell>
          <cell r="G2319" t="str">
            <v>FBT</v>
          </cell>
          <cell r="H2319" t="str">
            <v>2</v>
          </cell>
          <cell r="I2319">
            <v>40542</v>
          </cell>
          <cell r="J2319" t="str">
            <v>Transport kromi Bz-El</v>
          </cell>
          <cell r="K2319">
            <v>939881.67</v>
          </cell>
          <cell r="M2319">
            <v>-939881.67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-939881.67</v>
          </cell>
        </row>
        <row r="2320">
          <cell r="A2320" t="str">
            <v>62711020</v>
          </cell>
          <cell r="B2320" t="str">
            <v>6</v>
          </cell>
          <cell r="C2320" t="str">
            <v>6271</v>
          </cell>
          <cell r="D2320" t="str">
            <v>Transport kromi Bulqize-Elbasan</v>
          </cell>
          <cell r="E2320">
            <v>10937</v>
          </cell>
          <cell r="F2320">
            <v>40547.681030092594</v>
          </cell>
          <cell r="G2320" t="str">
            <v>FBT</v>
          </cell>
          <cell r="H2320" t="str">
            <v>6</v>
          </cell>
          <cell r="I2320">
            <v>40543</v>
          </cell>
          <cell r="J2320" t="str">
            <v>Transport kromi Bz-El</v>
          </cell>
          <cell r="K2320">
            <v>1742641.67</v>
          </cell>
          <cell r="M2320">
            <v>-1742641.67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-1742641.67</v>
          </cell>
        </row>
        <row r="2321">
          <cell r="A2321" t="str">
            <v>62711020</v>
          </cell>
          <cell r="B2321" t="str">
            <v>6</v>
          </cell>
          <cell r="C2321" t="str">
            <v>6271</v>
          </cell>
          <cell r="D2321" t="str">
            <v>Transport kromi Bulqize-Elbasan</v>
          </cell>
          <cell r="E2321">
            <v>11033</v>
          </cell>
          <cell r="F2321">
            <v>40548.56790509259</v>
          </cell>
          <cell r="G2321" t="str">
            <v>FBT</v>
          </cell>
          <cell r="H2321" t="str">
            <v>17</v>
          </cell>
          <cell r="I2321">
            <v>40543</v>
          </cell>
          <cell r="J2321" t="str">
            <v>Transport kromi Bz-El</v>
          </cell>
          <cell r="K2321">
            <v>759425</v>
          </cell>
          <cell r="M2321">
            <v>-759425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-759425</v>
          </cell>
        </row>
        <row r="2322">
          <cell r="A2322" t="str">
            <v>62711020</v>
          </cell>
          <cell r="B2322" t="str">
            <v>6</v>
          </cell>
          <cell r="C2322" t="str">
            <v>6271</v>
          </cell>
          <cell r="D2322" t="str">
            <v>Transport kromi Bulqize-Elbasan</v>
          </cell>
          <cell r="E2322">
            <v>11285</v>
          </cell>
          <cell r="F2322">
            <v>40554.633576388886</v>
          </cell>
          <cell r="G2322" t="str">
            <v>FK</v>
          </cell>
          <cell r="H2322" t="str">
            <v>772</v>
          </cell>
          <cell r="I2322">
            <v>40543</v>
          </cell>
          <cell r="J2322" t="str">
            <v>Shpenzime transporti te pafaturuara 2010</v>
          </cell>
          <cell r="K2322">
            <v>1599527.5</v>
          </cell>
          <cell r="M2322">
            <v>-1599527.5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-1599527.5</v>
          </cell>
        </row>
        <row r="2323">
          <cell r="A2323" t="str">
            <v>62711020</v>
          </cell>
          <cell r="B2323" t="str">
            <v>6</v>
          </cell>
          <cell r="C2323" t="str">
            <v>6271</v>
          </cell>
          <cell r="D2323" t="str">
            <v>Transport kromi Bulqize-Elbasan</v>
          </cell>
          <cell r="E2323">
            <v>11287</v>
          </cell>
          <cell r="F2323">
            <v>40554.634814814817</v>
          </cell>
          <cell r="G2323" t="str">
            <v>FK</v>
          </cell>
          <cell r="H2323" t="str">
            <v>773</v>
          </cell>
          <cell r="I2323">
            <v>40543</v>
          </cell>
          <cell r="J2323" t="str">
            <v>Shpenzime transporti te pafaturuara 2010</v>
          </cell>
          <cell r="K2323">
            <v>486685</v>
          </cell>
          <cell r="M2323">
            <v>-486685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-486685</v>
          </cell>
        </row>
        <row r="2324">
          <cell r="A2324" t="str">
            <v>62711020</v>
          </cell>
          <cell r="B2324" t="str">
            <v>6</v>
          </cell>
          <cell r="C2324" t="str">
            <v>6271</v>
          </cell>
          <cell r="D2324" t="str">
            <v>Transport kromi Bulqize-Elbasan</v>
          </cell>
          <cell r="E2324">
            <v>11289</v>
          </cell>
          <cell r="F2324">
            <v>40554.636018518519</v>
          </cell>
          <cell r="G2324" t="str">
            <v>FK</v>
          </cell>
          <cell r="H2324" t="str">
            <v>774</v>
          </cell>
          <cell r="I2324">
            <v>40543</v>
          </cell>
          <cell r="J2324" t="str">
            <v>Shpenzime transporti te pafaturuara 2010</v>
          </cell>
          <cell r="K2324">
            <v>1754862.5</v>
          </cell>
          <cell r="M2324">
            <v>-1754862.5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-1754862.5</v>
          </cell>
        </row>
        <row r="2325">
          <cell r="A2325" t="str">
            <v>62711020</v>
          </cell>
          <cell r="B2325" t="str">
            <v>6</v>
          </cell>
          <cell r="C2325" t="str">
            <v>6271</v>
          </cell>
          <cell r="D2325" t="str">
            <v>Transport kromi Bulqize-Elbasan</v>
          </cell>
          <cell r="E2325">
            <v>11291</v>
          </cell>
          <cell r="F2325">
            <v>40555.699953703705</v>
          </cell>
          <cell r="G2325" t="str">
            <v>FK</v>
          </cell>
          <cell r="H2325" t="str">
            <v>775</v>
          </cell>
          <cell r="I2325">
            <v>40543</v>
          </cell>
          <cell r="J2325" t="str">
            <v>Shpenzime transporti te pafaturuara 2010</v>
          </cell>
          <cell r="K2325">
            <v>1923827.5</v>
          </cell>
          <cell r="M2325">
            <v>-1923827.5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-1923827.5</v>
          </cell>
        </row>
        <row r="2326">
          <cell r="A2326" t="str">
            <v>62711020</v>
          </cell>
          <cell r="B2326" t="str">
            <v>6</v>
          </cell>
          <cell r="C2326" t="str">
            <v>6271</v>
          </cell>
          <cell r="D2326" t="str">
            <v>Transport kromi Bulqize-Elbasan</v>
          </cell>
          <cell r="E2326">
            <v>11293</v>
          </cell>
          <cell r="F2326">
            <v>40554.638020833336</v>
          </cell>
          <cell r="G2326" t="str">
            <v>FK</v>
          </cell>
          <cell r="H2326" t="str">
            <v>776</v>
          </cell>
          <cell r="I2326">
            <v>40543</v>
          </cell>
          <cell r="J2326" t="str">
            <v>Shpenzime transporti te pafaturuara 2010</v>
          </cell>
          <cell r="K2326">
            <v>299625</v>
          </cell>
          <cell r="M2326">
            <v>-299625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-299625</v>
          </cell>
        </row>
        <row r="2327">
          <cell r="A2327" t="str">
            <v>62711020</v>
          </cell>
          <cell r="B2327" t="str">
            <v>6</v>
          </cell>
          <cell r="C2327" t="str">
            <v>6271</v>
          </cell>
          <cell r="D2327" t="str">
            <v>Transport kromi Bulqize-Elbasan</v>
          </cell>
          <cell r="E2327">
            <v>11296</v>
          </cell>
          <cell r="F2327">
            <v>40554.638969907406</v>
          </cell>
          <cell r="G2327" t="str">
            <v>FK</v>
          </cell>
          <cell r="H2327" t="str">
            <v>777</v>
          </cell>
          <cell r="I2327">
            <v>40543</v>
          </cell>
          <cell r="J2327" t="str">
            <v>Shpenzime transporti te pafaturuara 2010</v>
          </cell>
          <cell r="K2327">
            <v>844590</v>
          </cell>
          <cell r="M2327">
            <v>-84459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-844590</v>
          </cell>
        </row>
        <row r="2328">
          <cell r="A2328" t="str">
            <v>62711040</v>
          </cell>
          <cell r="B2328" t="str">
            <v>6</v>
          </cell>
          <cell r="C2328" t="str">
            <v>6271</v>
          </cell>
          <cell r="D2328" t="str">
            <v>Transport, ngarkim shkarkim te pnjohura Elbasan</v>
          </cell>
          <cell r="E2328">
            <v>5549</v>
          </cell>
          <cell r="F2328">
            <v>40500.425740740742</v>
          </cell>
          <cell r="G2328" t="str">
            <v>MP</v>
          </cell>
          <cell r="H2328" t="str">
            <v>66/1</v>
          </cell>
          <cell r="I2328">
            <v>40359</v>
          </cell>
          <cell r="J2328" t="str">
            <v>Transport rondele granil</v>
          </cell>
          <cell r="K2328">
            <v>3000</v>
          </cell>
          <cell r="M2328">
            <v>-300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-300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</row>
        <row r="2329">
          <cell r="A2329" t="str">
            <v>62711040</v>
          </cell>
          <cell r="B2329" t="str">
            <v>6</v>
          </cell>
          <cell r="C2329" t="str">
            <v>6271</v>
          </cell>
          <cell r="D2329" t="str">
            <v>Transport, ngarkim shkarkim te pnjohura Elbasan</v>
          </cell>
          <cell r="E2329">
            <v>8143</v>
          </cell>
          <cell r="F2329">
            <v>40497.559583333335</v>
          </cell>
          <cell r="G2329" t="str">
            <v>FBT</v>
          </cell>
          <cell r="H2329" t="str">
            <v>04</v>
          </cell>
          <cell r="I2329">
            <v>40438</v>
          </cell>
          <cell r="J2329" t="str">
            <v>Transport mineral kromi El-Spitall</v>
          </cell>
          <cell r="K2329">
            <v>339482</v>
          </cell>
          <cell r="M2329">
            <v>-339482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-339482</v>
          </cell>
          <cell r="W2329">
            <v>0</v>
          </cell>
          <cell r="X2329">
            <v>0</v>
          </cell>
          <cell r="Y2329">
            <v>0</v>
          </cell>
        </row>
        <row r="2330">
          <cell r="A2330" t="str">
            <v>62711040</v>
          </cell>
          <cell r="B2330" t="str">
            <v>6</v>
          </cell>
          <cell r="C2330" t="str">
            <v>6271</v>
          </cell>
          <cell r="D2330" t="str">
            <v>Transport, ngarkim shkarkim te pnjohura Elbasan</v>
          </cell>
          <cell r="E2330">
            <v>9335</v>
          </cell>
          <cell r="F2330">
            <v>40486.645439814813</v>
          </cell>
          <cell r="G2330" t="str">
            <v>MP</v>
          </cell>
          <cell r="H2330" t="str">
            <v>83</v>
          </cell>
          <cell r="I2330">
            <v>40482</v>
          </cell>
          <cell r="J2330" t="str">
            <v>Transport gelqere</v>
          </cell>
          <cell r="K2330">
            <v>3200</v>
          </cell>
          <cell r="M2330">
            <v>-320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-3200</v>
          </cell>
          <cell r="X2330">
            <v>0</v>
          </cell>
          <cell r="Y2330">
            <v>0</v>
          </cell>
        </row>
        <row r="2331">
          <cell r="A2331" t="str">
            <v>62711040</v>
          </cell>
          <cell r="B2331" t="str">
            <v>6</v>
          </cell>
          <cell r="C2331" t="str">
            <v>6271</v>
          </cell>
          <cell r="D2331" t="str">
            <v>Transport, ngarkim shkarkim te pnjohura Elbasan</v>
          </cell>
          <cell r="E2331">
            <v>10032</v>
          </cell>
          <cell r="F2331">
            <v>40515.538634259261</v>
          </cell>
          <cell r="G2331" t="str">
            <v>FBT</v>
          </cell>
          <cell r="H2331" t="str">
            <v>12</v>
          </cell>
          <cell r="I2331">
            <v>40487</v>
          </cell>
          <cell r="J2331" t="str">
            <v>Transport gome autovinci</v>
          </cell>
          <cell r="K2331">
            <v>64000</v>
          </cell>
          <cell r="M2331">
            <v>-6400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-64000</v>
          </cell>
          <cell r="Y2331">
            <v>0</v>
          </cell>
        </row>
        <row r="2332">
          <cell r="A2332" t="str">
            <v>62711040</v>
          </cell>
          <cell r="B2332" t="str">
            <v>6</v>
          </cell>
          <cell r="C2332" t="str">
            <v>6271</v>
          </cell>
          <cell r="D2332" t="str">
            <v>Transport, ngarkim shkarkim te pnjohura Elbasan</v>
          </cell>
          <cell r="E2332">
            <v>10153</v>
          </cell>
          <cell r="F2332">
            <v>40515.443645833337</v>
          </cell>
          <cell r="G2332" t="str">
            <v>FBT</v>
          </cell>
          <cell r="H2332" t="str">
            <v>7</v>
          </cell>
          <cell r="I2332">
            <v>40498</v>
          </cell>
          <cell r="J2332" t="str">
            <v>Transport El-Bz</v>
          </cell>
          <cell r="K2332">
            <v>50000</v>
          </cell>
          <cell r="M2332">
            <v>-5000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-50000</v>
          </cell>
          <cell r="Y2332">
            <v>0</v>
          </cell>
        </row>
        <row r="2333">
          <cell r="A2333" t="str">
            <v>62711040</v>
          </cell>
          <cell r="B2333" t="str">
            <v>6</v>
          </cell>
          <cell r="C2333" t="str">
            <v>6271</v>
          </cell>
          <cell r="D2333" t="str">
            <v>Transport, ngarkim shkarkim te pnjohura Elbasan</v>
          </cell>
          <cell r="E2333">
            <v>10301</v>
          </cell>
          <cell r="F2333">
            <v>40519.450138888889</v>
          </cell>
          <cell r="G2333" t="str">
            <v>MP</v>
          </cell>
          <cell r="H2333" t="str">
            <v>98/1</v>
          </cell>
          <cell r="I2333">
            <v>40512</v>
          </cell>
          <cell r="J2333" t="str">
            <v>Transport goma fadrome Y.Papri</v>
          </cell>
          <cell r="K2333">
            <v>2000</v>
          </cell>
          <cell r="M2333">
            <v>-200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-2000</v>
          </cell>
          <cell r="Y2333">
            <v>0</v>
          </cell>
        </row>
        <row r="2334">
          <cell r="A2334" t="str">
            <v>62711040</v>
          </cell>
          <cell r="B2334" t="str">
            <v>6</v>
          </cell>
          <cell r="C2334" t="str">
            <v>6271</v>
          </cell>
          <cell r="D2334" t="str">
            <v>Transport, ngarkim shkarkim te pnjohura Elbasan</v>
          </cell>
          <cell r="E2334">
            <v>11086</v>
          </cell>
          <cell r="F2334">
            <v>40549.516377314816</v>
          </cell>
          <cell r="G2334" t="str">
            <v>MP</v>
          </cell>
          <cell r="H2334" t="str">
            <v>109</v>
          </cell>
          <cell r="I2334">
            <v>40543</v>
          </cell>
          <cell r="J2334" t="str">
            <v>Transport motorri</v>
          </cell>
          <cell r="K2334">
            <v>10000</v>
          </cell>
          <cell r="M2334">
            <v>-1000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-10000</v>
          </cell>
        </row>
        <row r="2335">
          <cell r="A2335" t="str">
            <v>62711050</v>
          </cell>
          <cell r="B2335" t="str">
            <v>6</v>
          </cell>
          <cell r="C2335" t="str">
            <v>6271</v>
          </cell>
          <cell r="D2335" t="str">
            <v>Transport kromi Durres-Elbasan (shpenzim)</v>
          </cell>
          <cell r="E2335">
            <v>3047</v>
          </cell>
          <cell r="F2335">
            <v>40497.558553240742</v>
          </cell>
          <cell r="G2335" t="str">
            <v>FBT</v>
          </cell>
          <cell r="H2335" t="str">
            <v>03</v>
          </cell>
          <cell r="I2335">
            <v>40269</v>
          </cell>
          <cell r="J2335" t="str">
            <v>Ngarkim shkarkim dhe transport mineral kromi</v>
          </cell>
          <cell r="K2335">
            <v>3349169.17</v>
          </cell>
          <cell r="M2335">
            <v>-3349169.17</v>
          </cell>
          <cell r="N2335">
            <v>0</v>
          </cell>
          <cell r="O2335">
            <v>0</v>
          </cell>
          <cell r="P2335">
            <v>0</v>
          </cell>
          <cell r="Q2335">
            <v>-3349169.17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</row>
        <row r="2336">
          <cell r="A2336" t="str">
            <v>62711050</v>
          </cell>
          <cell r="B2336" t="str">
            <v>6</v>
          </cell>
          <cell r="C2336" t="str">
            <v>6271</v>
          </cell>
          <cell r="D2336" t="str">
            <v>Transport kromi Durres-Elbasan (shpenzim)</v>
          </cell>
          <cell r="E2336">
            <v>3049</v>
          </cell>
          <cell r="F2336">
            <v>40497.558668981481</v>
          </cell>
          <cell r="G2336" t="str">
            <v>FBT</v>
          </cell>
          <cell r="H2336" t="str">
            <v>4</v>
          </cell>
          <cell r="I2336">
            <v>40270</v>
          </cell>
          <cell r="J2336" t="str">
            <v>Ngarkim dhe transport mineral kromi</v>
          </cell>
          <cell r="K2336">
            <v>4482667.5</v>
          </cell>
          <cell r="M2336">
            <v>-4482667.5</v>
          </cell>
          <cell r="N2336">
            <v>0</v>
          </cell>
          <cell r="O2336">
            <v>0</v>
          </cell>
          <cell r="P2336">
            <v>0</v>
          </cell>
          <cell r="Q2336">
            <v>-4482667.5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</row>
        <row r="2337">
          <cell r="A2337" t="str">
            <v>62711050</v>
          </cell>
          <cell r="B2337" t="str">
            <v>6</v>
          </cell>
          <cell r="C2337" t="str">
            <v>6271</v>
          </cell>
          <cell r="D2337" t="str">
            <v>Transport kromi Durres-Elbasan (shpenzim)</v>
          </cell>
          <cell r="E2337">
            <v>4069</v>
          </cell>
          <cell r="F2337">
            <v>40497.562372685185</v>
          </cell>
          <cell r="G2337" t="str">
            <v>FBT</v>
          </cell>
          <cell r="H2337" t="str">
            <v>7</v>
          </cell>
          <cell r="I2337">
            <v>40317</v>
          </cell>
          <cell r="J2337" t="str">
            <v>Transport DR-EL</v>
          </cell>
          <cell r="K2337">
            <v>650000</v>
          </cell>
          <cell r="M2337">
            <v>-65000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-65000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</row>
        <row r="2338">
          <cell r="A2338" t="str">
            <v>62711050</v>
          </cell>
          <cell r="B2338" t="str">
            <v>6</v>
          </cell>
          <cell r="C2338" t="str">
            <v>6271</v>
          </cell>
          <cell r="D2338" t="str">
            <v>Transport kromi Durres-Elbasan (shpenzim)</v>
          </cell>
          <cell r="E2338">
            <v>4071</v>
          </cell>
          <cell r="F2338">
            <v>40497.562476851854</v>
          </cell>
          <cell r="G2338" t="str">
            <v>FBT</v>
          </cell>
          <cell r="H2338" t="str">
            <v>8</v>
          </cell>
          <cell r="I2338">
            <v>40318</v>
          </cell>
          <cell r="J2338" t="str">
            <v>Transport DR-EL</v>
          </cell>
          <cell r="K2338">
            <v>338455</v>
          </cell>
          <cell r="M2338">
            <v>-338455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-338455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</row>
        <row r="2339">
          <cell r="A2339" t="str">
            <v>62711050</v>
          </cell>
          <cell r="B2339" t="str">
            <v>6</v>
          </cell>
          <cell r="C2339" t="str">
            <v>6271</v>
          </cell>
          <cell r="D2339" t="str">
            <v>Transport kromi Durres-Elbasan (shpenzim)</v>
          </cell>
          <cell r="E2339">
            <v>5606</v>
          </cell>
          <cell r="F2339">
            <v>40497.563009259262</v>
          </cell>
          <cell r="G2339" t="str">
            <v>FBT</v>
          </cell>
          <cell r="H2339" t="str">
            <v>43</v>
          </cell>
          <cell r="I2339">
            <v>40360</v>
          </cell>
          <cell r="J2339" t="str">
            <v>Transport minerali Zona D-Dr</v>
          </cell>
          <cell r="K2339">
            <v>5400000</v>
          </cell>
          <cell r="M2339">
            <v>-540000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-540000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</row>
        <row r="2340">
          <cell r="A2340" t="str">
            <v>62711050</v>
          </cell>
          <cell r="B2340" t="str">
            <v>6</v>
          </cell>
          <cell r="C2340" t="str">
            <v>6271</v>
          </cell>
          <cell r="D2340" t="str">
            <v>Transport kromi Durres-Elbasan (shpenzim)</v>
          </cell>
          <cell r="E2340">
            <v>6061</v>
          </cell>
          <cell r="F2340">
            <v>40492.599131944444</v>
          </cell>
          <cell r="G2340" t="str">
            <v>FBT</v>
          </cell>
          <cell r="H2340" t="str">
            <v>333</v>
          </cell>
          <cell r="I2340">
            <v>40361</v>
          </cell>
          <cell r="J2340" t="str">
            <v>Transport mineral dhe ferrokrom</v>
          </cell>
          <cell r="K2340">
            <v>1907750</v>
          </cell>
          <cell r="M2340">
            <v>-190775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-190775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</row>
        <row r="2341">
          <cell r="A2341" t="str">
            <v>62711050</v>
          </cell>
          <cell r="B2341" t="str">
            <v>6</v>
          </cell>
          <cell r="C2341" t="str">
            <v>6271</v>
          </cell>
          <cell r="D2341" t="str">
            <v>Transport kromi Durres-Elbasan (shpenzim)</v>
          </cell>
          <cell r="E2341">
            <v>8165</v>
          </cell>
          <cell r="F2341">
            <v>40493.583252314813</v>
          </cell>
          <cell r="G2341" t="str">
            <v>FBT</v>
          </cell>
          <cell r="H2341" t="str">
            <v>720</v>
          </cell>
          <cell r="I2341">
            <v>40436</v>
          </cell>
          <cell r="J2341" t="str">
            <v>Transport DR - EL</v>
          </cell>
          <cell r="K2341">
            <v>46000</v>
          </cell>
          <cell r="M2341">
            <v>-4600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-46000</v>
          </cell>
          <cell r="W2341">
            <v>0</v>
          </cell>
          <cell r="X2341">
            <v>0</v>
          </cell>
          <cell r="Y2341">
            <v>0</v>
          </cell>
        </row>
        <row r="2342">
          <cell r="A2342" t="str">
            <v>62711050</v>
          </cell>
          <cell r="B2342" t="str">
            <v>6</v>
          </cell>
          <cell r="C2342" t="str">
            <v>6271</v>
          </cell>
          <cell r="D2342" t="str">
            <v>Transport kromi Durres-Elbasan (shpenzim)</v>
          </cell>
          <cell r="E2342">
            <v>9680</v>
          </cell>
          <cell r="F2342">
            <v>40501.492731481485</v>
          </cell>
          <cell r="G2342" t="str">
            <v>FBT</v>
          </cell>
          <cell r="H2342" t="str">
            <v>859</v>
          </cell>
          <cell r="I2342">
            <v>40491</v>
          </cell>
          <cell r="J2342" t="str">
            <v>Transport DR-EL</v>
          </cell>
          <cell r="K2342">
            <v>46000</v>
          </cell>
          <cell r="M2342">
            <v>-4600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-46000</v>
          </cell>
          <cell r="Y2342">
            <v>0</v>
          </cell>
        </row>
        <row r="2343">
          <cell r="A2343" t="str">
            <v>62711060</v>
          </cell>
          <cell r="B2343" t="str">
            <v>6</v>
          </cell>
          <cell r="C2343" t="str">
            <v>6271</v>
          </cell>
          <cell r="D2343" t="str">
            <v>Transport, ngarkim shkarkim linja e skorjes</v>
          </cell>
          <cell r="E2343">
            <v>829</v>
          </cell>
          <cell r="F2343">
            <v>40487.639560185184</v>
          </cell>
          <cell r="G2343" t="str">
            <v>FBT</v>
          </cell>
          <cell r="H2343" t="str">
            <v>01</v>
          </cell>
          <cell r="I2343">
            <v>40209</v>
          </cell>
          <cell r="J2343" t="str">
            <v>Ngarkim dhe transport skorje</v>
          </cell>
          <cell r="K2343">
            <v>1016299.2840000002</v>
          </cell>
          <cell r="M2343">
            <v>-1016299.2840000002</v>
          </cell>
          <cell r="N2343">
            <v>-1016299.2840000002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</row>
        <row r="2344">
          <cell r="A2344" t="str">
            <v>62711060</v>
          </cell>
          <cell r="B2344" t="str">
            <v>6</v>
          </cell>
          <cell r="C2344" t="str">
            <v>6271</v>
          </cell>
          <cell r="D2344" t="str">
            <v>Transport, ngarkim shkarkim linja e skorjes</v>
          </cell>
          <cell r="E2344">
            <v>1540</v>
          </cell>
          <cell r="F2344">
            <v>40487.641180555554</v>
          </cell>
          <cell r="G2344" t="str">
            <v>FBT</v>
          </cell>
          <cell r="H2344" t="str">
            <v>45</v>
          </cell>
          <cell r="I2344">
            <v>40237</v>
          </cell>
          <cell r="J2344" t="str">
            <v>Transport skorje - linja e copetimit</v>
          </cell>
          <cell r="K2344">
            <v>2195048.7000000002</v>
          </cell>
          <cell r="M2344">
            <v>-2195048.7000000002</v>
          </cell>
          <cell r="N2344">
            <v>0</v>
          </cell>
          <cell r="O2344">
            <v>-2195048.7000000002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</row>
        <row r="2345">
          <cell r="A2345" t="str">
            <v>62711060</v>
          </cell>
          <cell r="B2345" t="str">
            <v>6</v>
          </cell>
          <cell r="C2345" t="str">
            <v>6271</v>
          </cell>
          <cell r="D2345" t="str">
            <v>Transport, ngarkim shkarkim linja e skorjes</v>
          </cell>
          <cell r="E2345">
            <v>2334</v>
          </cell>
          <cell r="F2345">
            <v>40487.64135416667</v>
          </cell>
          <cell r="G2345" t="str">
            <v>FBT</v>
          </cell>
          <cell r="H2345" t="str">
            <v>5</v>
          </cell>
          <cell r="I2345">
            <v>40268</v>
          </cell>
          <cell r="J2345" t="str">
            <v>Ngarkim shkarkim mjetesh brenda sheshit dhe ne linjen e skorjes</v>
          </cell>
          <cell r="K2345">
            <v>2251899.2283999999</v>
          </cell>
          <cell r="M2345">
            <v>-2251899.2283999999</v>
          </cell>
          <cell r="N2345">
            <v>0</v>
          </cell>
          <cell r="O2345">
            <v>0</v>
          </cell>
          <cell r="P2345">
            <v>-2251899.2283999999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</row>
        <row r="2346">
          <cell r="A2346" t="str">
            <v>62711060</v>
          </cell>
          <cell r="B2346" t="str">
            <v>6</v>
          </cell>
          <cell r="C2346" t="str">
            <v>6271</v>
          </cell>
          <cell r="D2346" t="str">
            <v>Transport, ngarkim shkarkim linja e skorjes</v>
          </cell>
          <cell r="E2346">
            <v>3372</v>
          </cell>
          <cell r="F2346">
            <v>40487.641562500001</v>
          </cell>
          <cell r="G2346" t="str">
            <v>FBT</v>
          </cell>
          <cell r="H2346" t="str">
            <v>23</v>
          </cell>
          <cell r="I2346">
            <v>40298</v>
          </cell>
          <cell r="J2346" t="str">
            <v>Ngarkim transport linja e skorjes</v>
          </cell>
          <cell r="K2346">
            <v>2970978.4245000007</v>
          </cell>
          <cell r="M2346">
            <v>-2970978.4245000007</v>
          </cell>
          <cell r="N2346">
            <v>0</v>
          </cell>
          <cell r="O2346">
            <v>0</v>
          </cell>
          <cell r="P2346">
            <v>0</v>
          </cell>
          <cell r="Q2346">
            <v>-2970978.4245000007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</row>
        <row r="2347">
          <cell r="A2347" t="str">
            <v>62711060</v>
          </cell>
          <cell r="B2347" t="str">
            <v>6</v>
          </cell>
          <cell r="C2347" t="str">
            <v>6271</v>
          </cell>
          <cell r="D2347" t="str">
            <v>Transport, ngarkim shkarkim linja e skorjes</v>
          </cell>
          <cell r="E2347">
            <v>4334</v>
          </cell>
          <cell r="F2347">
            <v>40487.641759259262</v>
          </cell>
          <cell r="G2347" t="str">
            <v>FBT</v>
          </cell>
          <cell r="H2347" t="str">
            <v>45</v>
          </cell>
          <cell r="I2347">
            <v>40329</v>
          </cell>
          <cell r="J2347" t="str">
            <v>Ngarkim mjeti dhe transport skorje e copetuar</v>
          </cell>
          <cell r="K2347">
            <v>1954263.4220000003</v>
          </cell>
          <cell r="M2347">
            <v>-1954263.4220000003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-1954263.4220000003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</row>
        <row r="2348">
          <cell r="A2348" t="str">
            <v>62711060</v>
          </cell>
          <cell r="B2348" t="str">
            <v>6</v>
          </cell>
          <cell r="C2348" t="str">
            <v>6271</v>
          </cell>
          <cell r="D2348" t="str">
            <v>Transport, ngarkim shkarkim linja e skorjes</v>
          </cell>
          <cell r="E2348">
            <v>5367</v>
          </cell>
          <cell r="F2348">
            <v>40487.641909722224</v>
          </cell>
          <cell r="G2348" t="str">
            <v>FBT</v>
          </cell>
          <cell r="H2348" t="str">
            <v>9</v>
          </cell>
          <cell r="I2348">
            <v>40359</v>
          </cell>
          <cell r="J2348" t="str">
            <v>Ngarkim transport linja e skorjes</v>
          </cell>
          <cell r="K2348">
            <v>2534814.7349999999</v>
          </cell>
          <cell r="M2348">
            <v>-2534814.7349999999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-2534814.7349999999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</row>
        <row r="2349">
          <cell r="A2349" t="str">
            <v>62711060</v>
          </cell>
          <cell r="B2349" t="str">
            <v>6</v>
          </cell>
          <cell r="C2349" t="str">
            <v>6271</v>
          </cell>
          <cell r="D2349" t="str">
            <v>Transport, ngarkim shkarkim linja e skorjes</v>
          </cell>
          <cell r="E2349">
            <v>6297</v>
          </cell>
          <cell r="F2349">
            <v>40487.642071759263</v>
          </cell>
          <cell r="G2349" t="str">
            <v>FBT</v>
          </cell>
          <cell r="H2349" t="str">
            <v>23</v>
          </cell>
          <cell r="I2349">
            <v>40389</v>
          </cell>
          <cell r="J2349" t="str">
            <v>Transport linja skorjes</v>
          </cell>
          <cell r="K2349">
            <v>2392623.46</v>
          </cell>
          <cell r="M2349">
            <v>-2392623.46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-2392623.46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</row>
        <row r="2350">
          <cell r="A2350" t="str">
            <v>62711060</v>
          </cell>
          <cell r="B2350" t="str">
            <v>6</v>
          </cell>
          <cell r="C2350" t="str">
            <v>6271</v>
          </cell>
          <cell r="D2350" t="str">
            <v>Transport, ngarkim shkarkim linja e skorjes</v>
          </cell>
          <cell r="E2350">
            <v>7315</v>
          </cell>
          <cell r="F2350">
            <v>40487.642233796294</v>
          </cell>
          <cell r="G2350" t="str">
            <v>FBT</v>
          </cell>
          <cell r="H2350" t="str">
            <v>31</v>
          </cell>
          <cell r="I2350">
            <v>40421</v>
          </cell>
          <cell r="J2350" t="str">
            <v>Sherbim transporti linja e skorjes</v>
          </cell>
          <cell r="K2350">
            <v>2351392.7945000003</v>
          </cell>
          <cell r="M2350">
            <v>-2351392.7945000003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2351392.7945000003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</row>
        <row r="2351">
          <cell r="A2351" t="str">
            <v>62711060</v>
          </cell>
          <cell r="B2351" t="str">
            <v>6</v>
          </cell>
          <cell r="C2351" t="str">
            <v>6271</v>
          </cell>
          <cell r="D2351" t="str">
            <v>Transport, ngarkim shkarkim linja e skorjes</v>
          </cell>
          <cell r="E2351">
            <v>8302</v>
          </cell>
          <cell r="F2351">
            <v>40487.642372685186</v>
          </cell>
          <cell r="G2351" t="str">
            <v>FBT</v>
          </cell>
          <cell r="H2351" t="str">
            <v>36</v>
          </cell>
          <cell r="I2351">
            <v>40451</v>
          </cell>
          <cell r="J2351" t="str">
            <v>Ngarkim shkarkim transport linja e skories</v>
          </cell>
          <cell r="K2351">
            <v>3041819.6274999999</v>
          </cell>
          <cell r="M2351">
            <v>-3041819.6274999999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-3041819.6274999999</v>
          </cell>
          <cell r="W2351">
            <v>0</v>
          </cell>
          <cell r="X2351">
            <v>0</v>
          </cell>
          <cell r="Y2351">
            <v>0</v>
          </cell>
        </row>
        <row r="2352">
          <cell r="A2352" t="str">
            <v>62711060</v>
          </cell>
          <cell r="B2352" t="str">
            <v>6</v>
          </cell>
          <cell r="C2352" t="str">
            <v>6271</v>
          </cell>
          <cell r="D2352" t="str">
            <v>Transport, ngarkim shkarkim linja e skorjes</v>
          </cell>
          <cell r="E2352">
            <v>9058</v>
          </cell>
          <cell r="F2352">
            <v>40487.642569444448</v>
          </cell>
          <cell r="G2352" t="str">
            <v>FBT</v>
          </cell>
          <cell r="H2352" t="str">
            <v>60</v>
          </cell>
          <cell r="I2352">
            <v>40482</v>
          </cell>
          <cell r="J2352" t="str">
            <v>Ngarkim me mjete dhe transport linja skorjes</v>
          </cell>
          <cell r="K2352">
            <v>1969555.0874999999</v>
          </cell>
          <cell r="M2352">
            <v>-1969555.0874999999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-1969555.0874999999</v>
          </cell>
          <cell r="X2352">
            <v>0</v>
          </cell>
          <cell r="Y2352">
            <v>0</v>
          </cell>
        </row>
        <row r="2353">
          <cell r="A2353" t="str">
            <v>62711060</v>
          </cell>
          <cell r="B2353" t="str">
            <v>6</v>
          </cell>
          <cell r="C2353" t="str">
            <v>6271</v>
          </cell>
          <cell r="D2353" t="str">
            <v>Transport, ngarkim shkarkim linja e skorjes</v>
          </cell>
          <cell r="E2353">
            <v>10789</v>
          </cell>
          <cell r="F2353">
            <v>40546.489131944443</v>
          </cell>
          <cell r="G2353" t="str">
            <v>FBT</v>
          </cell>
          <cell r="H2353" t="str">
            <v>99</v>
          </cell>
          <cell r="I2353">
            <v>40543</v>
          </cell>
          <cell r="J2353" t="str">
            <v>Ngarkim transport linja e skorjes</v>
          </cell>
          <cell r="K2353">
            <v>2845062.54</v>
          </cell>
          <cell r="M2353">
            <v>-2845062.54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-2845062.54</v>
          </cell>
        </row>
        <row r="2354">
          <cell r="A2354" t="str">
            <v>62712010</v>
          </cell>
          <cell r="B2354" t="str">
            <v>6</v>
          </cell>
          <cell r="C2354" t="str">
            <v>6271</v>
          </cell>
          <cell r="D2354" t="str">
            <v>Transport, ngarkim shkarkim materiale Bulqize</v>
          </cell>
          <cell r="E2354">
            <v>2190</v>
          </cell>
          <cell r="F2354">
            <v>40371.584907407407</v>
          </cell>
          <cell r="G2354" t="str">
            <v>FBT</v>
          </cell>
          <cell r="H2354" t="str">
            <v>13</v>
          </cell>
          <cell r="I2354">
            <v>40247</v>
          </cell>
          <cell r="J2354" t="str">
            <v>Tranzit minerali</v>
          </cell>
          <cell r="K2354">
            <v>27300</v>
          </cell>
          <cell r="M2354">
            <v>-27300</v>
          </cell>
          <cell r="N2354">
            <v>0</v>
          </cell>
          <cell r="O2354">
            <v>0</v>
          </cell>
          <cell r="P2354">
            <v>-2730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</row>
        <row r="2355">
          <cell r="A2355" t="str">
            <v>62712010</v>
          </cell>
          <cell r="B2355" t="str">
            <v>6</v>
          </cell>
          <cell r="C2355" t="str">
            <v>6271</v>
          </cell>
          <cell r="D2355" t="str">
            <v>Transport, ngarkim shkarkim materiale Bulqize</v>
          </cell>
          <cell r="E2355">
            <v>2192</v>
          </cell>
          <cell r="F2355">
            <v>40371.585277777776</v>
          </cell>
          <cell r="G2355" t="str">
            <v>FBT</v>
          </cell>
          <cell r="H2355" t="str">
            <v>72</v>
          </cell>
          <cell r="I2355">
            <v>40249</v>
          </cell>
          <cell r="J2355" t="str">
            <v>Tranzit minerali Zona D- Pusi 2</v>
          </cell>
          <cell r="K2355">
            <v>153337.5</v>
          </cell>
          <cell r="M2355">
            <v>-153337.5</v>
          </cell>
          <cell r="N2355">
            <v>0</v>
          </cell>
          <cell r="O2355">
            <v>0</v>
          </cell>
          <cell r="P2355">
            <v>-153337.5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</row>
        <row r="2356">
          <cell r="A2356" t="str">
            <v>62712010</v>
          </cell>
          <cell r="B2356" t="str">
            <v>6</v>
          </cell>
          <cell r="C2356" t="str">
            <v>6271</v>
          </cell>
          <cell r="D2356" t="str">
            <v>Transport, ngarkim shkarkim materiale Bulqize</v>
          </cell>
          <cell r="E2356">
            <v>2413</v>
          </cell>
          <cell r="F2356">
            <v>40271.415358796294</v>
          </cell>
          <cell r="G2356" t="str">
            <v>FBT</v>
          </cell>
          <cell r="H2356" t="str">
            <v>504</v>
          </cell>
          <cell r="I2356">
            <v>40266</v>
          </cell>
          <cell r="J2356" t="str">
            <v>Sherbim transporti</v>
          </cell>
          <cell r="K2356">
            <v>167040</v>
          </cell>
          <cell r="M2356">
            <v>-167040</v>
          </cell>
          <cell r="N2356">
            <v>0</v>
          </cell>
          <cell r="O2356">
            <v>0</v>
          </cell>
          <cell r="P2356">
            <v>-16704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</row>
        <row r="2357">
          <cell r="A2357" t="str">
            <v>62712010</v>
          </cell>
          <cell r="B2357" t="str">
            <v>6</v>
          </cell>
          <cell r="C2357" t="str">
            <v>6271</v>
          </cell>
          <cell r="D2357" t="str">
            <v>Transport, ngarkim shkarkim materiale Bulqize</v>
          </cell>
          <cell r="E2357">
            <v>3009</v>
          </cell>
          <cell r="F2357">
            <v>40371.587407407409</v>
          </cell>
          <cell r="G2357" t="str">
            <v>FBT</v>
          </cell>
          <cell r="H2357" t="str">
            <v>14</v>
          </cell>
          <cell r="I2357">
            <v>40280</v>
          </cell>
          <cell r="J2357" t="str">
            <v>Ngarkim shkarkim materiale</v>
          </cell>
          <cell r="K2357">
            <v>24215</v>
          </cell>
          <cell r="M2357">
            <v>-24215</v>
          </cell>
          <cell r="N2357">
            <v>0</v>
          </cell>
          <cell r="O2357">
            <v>0</v>
          </cell>
          <cell r="P2357">
            <v>0</v>
          </cell>
          <cell r="Q2357">
            <v>-24215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</row>
        <row r="2358">
          <cell r="A2358" t="str">
            <v>62712010</v>
          </cell>
          <cell r="B2358" t="str">
            <v>6</v>
          </cell>
          <cell r="C2358" t="str">
            <v>6271</v>
          </cell>
          <cell r="D2358" t="str">
            <v>Transport, ngarkim shkarkim materiale Bulqize</v>
          </cell>
          <cell r="E2358">
            <v>3427</v>
          </cell>
          <cell r="F2358">
            <v>40508.547337962962</v>
          </cell>
          <cell r="G2358" t="str">
            <v>FBT</v>
          </cell>
          <cell r="H2358" t="str">
            <v>17</v>
          </cell>
          <cell r="I2358">
            <v>40298</v>
          </cell>
          <cell r="J2358" t="str">
            <v>Transport kabell</v>
          </cell>
          <cell r="K2358">
            <v>50000</v>
          </cell>
          <cell r="M2358">
            <v>-50000</v>
          </cell>
          <cell r="N2358">
            <v>0</v>
          </cell>
          <cell r="O2358">
            <v>0</v>
          </cell>
          <cell r="P2358">
            <v>0</v>
          </cell>
          <cell r="Q2358">
            <v>-5000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</row>
        <row r="2359">
          <cell r="A2359" t="str">
            <v>62712010</v>
          </cell>
          <cell r="B2359" t="str">
            <v>6</v>
          </cell>
          <cell r="C2359" t="str">
            <v>6271</v>
          </cell>
          <cell r="D2359" t="str">
            <v>Transport, ngarkim shkarkim materiale Bulqize</v>
          </cell>
          <cell r="E2359">
            <v>4069</v>
          </cell>
          <cell r="F2359">
            <v>40497.562372685185</v>
          </cell>
          <cell r="G2359" t="str">
            <v>FBT</v>
          </cell>
          <cell r="H2359" t="str">
            <v>7</v>
          </cell>
          <cell r="I2359">
            <v>40317</v>
          </cell>
          <cell r="J2359" t="str">
            <v>Ngarkim me fadrome</v>
          </cell>
          <cell r="K2359">
            <v>200000</v>
          </cell>
          <cell r="M2359">
            <v>-20000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-20000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</row>
        <row r="2360">
          <cell r="A2360" t="str">
            <v>62712010</v>
          </cell>
          <cell r="B2360" t="str">
            <v>6</v>
          </cell>
          <cell r="C2360" t="str">
            <v>6271</v>
          </cell>
          <cell r="D2360" t="str">
            <v>Transport, ngarkim shkarkim materiale Bulqize</v>
          </cell>
          <cell r="E2360">
            <v>5602</v>
          </cell>
          <cell r="F2360">
            <v>40492.633553240739</v>
          </cell>
          <cell r="G2360" t="str">
            <v>FBT</v>
          </cell>
          <cell r="H2360" t="str">
            <v>76</v>
          </cell>
          <cell r="I2360">
            <v>40364</v>
          </cell>
          <cell r="J2360" t="str">
            <v>Tranzit minerali</v>
          </cell>
          <cell r="K2360">
            <v>15000</v>
          </cell>
          <cell r="M2360">
            <v>-1500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-1500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</row>
        <row r="2361">
          <cell r="A2361" t="str">
            <v>62712010</v>
          </cell>
          <cell r="B2361" t="str">
            <v>6</v>
          </cell>
          <cell r="C2361" t="str">
            <v>6271</v>
          </cell>
          <cell r="D2361" t="str">
            <v>Transport, ngarkim shkarkim materiale Bulqize</v>
          </cell>
          <cell r="E2361">
            <v>6189</v>
          </cell>
          <cell r="F2361">
            <v>40508.548009259262</v>
          </cell>
          <cell r="G2361" t="str">
            <v>FBT</v>
          </cell>
          <cell r="H2361" t="str">
            <v>22</v>
          </cell>
          <cell r="I2361">
            <v>40373</v>
          </cell>
          <cell r="J2361" t="str">
            <v>Transport zhavori Milot -BZ</v>
          </cell>
          <cell r="K2361">
            <v>2100000</v>
          </cell>
          <cell r="M2361">
            <v>-210000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-210000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</row>
        <row r="2362">
          <cell r="A2362" t="str">
            <v>62712010</v>
          </cell>
          <cell r="B2362" t="str">
            <v>6</v>
          </cell>
          <cell r="C2362" t="str">
            <v>6271</v>
          </cell>
          <cell r="D2362" t="str">
            <v>Transport, ngarkim shkarkim materiale Bulqize</v>
          </cell>
          <cell r="E2362">
            <v>7077</v>
          </cell>
          <cell r="F2362">
            <v>40508.548425925925</v>
          </cell>
          <cell r="G2362" t="str">
            <v>FBT</v>
          </cell>
          <cell r="H2362" t="str">
            <v>25</v>
          </cell>
          <cell r="I2362">
            <v>40416</v>
          </cell>
          <cell r="J2362" t="str">
            <v>Transport zhavori Milot- Bz</v>
          </cell>
          <cell r="K2362">
            <v>1005000</v>
          </cell>
          <cell r="M2362">
            <v>-100500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-100500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</row>
        <row r="2363">
          <cell r="A2363" t="str">
            <v>62712010</v>
          </cell>
          <cell r="B2363" t="str">
            <v>6</v>
          </cell>
          <cell r="C2363" t="str">
            <v>6271</v>
          </cell>
          <cell r="D2363" t="str">
            <v>Transport, ngarkim shkarkim materiale Bulqize</v>
          </cell>
          <cell r="E2363">
            <v>8092</v>
          </cell>
          <cell r="F2363">
            <v>40508.548993055556</v>
          </cell>
          <cell r="G2363" t="str">
            <v>FBT</v>
          </cell>
          <cell r="H2363" t="str">
            <v>27</v>
          </cell>
          <cell r="I2363">
            <v>40441</v>
          </cell>
          <cell r="J2363" t="str">
            <v>Transport zhavori inerte Milot - Bulqize</v>
          </cell>
          <cell r="K2363">
            <v>240000</v>
          </cell>
          <cell r="M2363">
            <v>-24000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-240000</v>
          </cell>
          <cell r="W2363">
            <v>0</v>
          </cell>
          <cell r="X2363">
            <v>0</v>
          </cell>
          <cell r="Y2363">
            <v>0</v>
          </cell>
        </row>
        <row r="2364">
          <cell r="A2364" t="str">
            <v>62712010</v>
          </cell>
          <cell r="B2364" t="str">
            <v>6</v>
          </cell>
          <cell r="C2364" t="str">
            <v>6271</v>
          </cell>
          <cell r="D2364" t="str">
            <v>Transport, ngarkim shkarkim materiale Bulqize</v>
          </cell>
          <cell r="E2364">
            <v>8652</v>
          </cell>
          <cell r="F2364">
            <v>40492.633842592593</v>
          </cell>
          <cell r="G2364" t="str">
            <v>FBT</v>
          </cell>
          <cell r="H2364" t="str">
            <v>78</v>
          </cell>
          <cell r="I2364">
            <v>40455</v>
          </cell>
          <cell r="J2364" t="str">
            <v>Tranzit brenda piatsales</v>
          </cell>
          <cell r="K2364">
            <v>95670</v>
          </cell>
          <cell r="M2364">
            <v>-9567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-95670</v>
          </cell>
          <cell r="X2364">
            <v>0</v>
          </cell>
          <cell r="Y2364">
            <v>0</v>
          </cell>
        </row>
        <row r="2365">
          <cell r="A2365" t="str">
            <v>62712010</v>
          </cell>
          <cell r="B2365" t="str">
            <v>6</v>
          </cell>
          <cell r="C2365" t="str">
            <v>6271</v>
          </cell>
          <cell r="D2365" t="str">
            <v>Transport, ngarkim shkarkim materiale Bulqize</v>
          </cell>
          <cell r="E2365">
            <v>8675</v>
          </cell>
          <cell r="F2365">
            <v>40487.389930555553</v>
          </cell>
          <cell r="G2365" t="str">
            <v>FBT</v>
          </cell>
          <cell r="H2365" t="str">
            <v>30</v>
          </cell>
          <cell r="I2365">
            <v>40462</v>
          </cell>
          <cell r="J2365" t="str">
            <v>Tranzit kromi Fabrika-Pusi 2</v>
          </cell>
          <cell r="K2365">
            <v>52155</v>
          </cell>
          <cell r="M2365">
            <v>-52155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-52155</v>
          </cell>
          <cell r="X2365">
            <v>0</v>
          </cell>
          <cell r="Y2365">
            <v>0</v>
          </cell>
        </row>
        <row r="2366">
          <cell r="A2366" t="str">
            <v>62712010</v>
          </cell>
          <cell r="B2366" t="str">
            <v>6</v>
          </cell>
          <cell r="C2366" t="str">
            <v>6271</v>
          </cell>
          <cell r="D2366" t="str">
            <v>Transport, ngarkim shkarkim materiale Bulqize</v>
          </cell>
          <cell r="E2366">
            <v>9317</v>
          </cell>
          <cell r="F2366">
            <v>40487.389467592591</v>
          </cell>
          <cell r="G2366" t="str">
            <v>FBT</v>
          </cell>
          <cell r="H2366" t="str">
            <v>73</v>
          </cell>
          <cell r="I2366">
            <v>40463</v>
          </cell>
          <cell r="J2366" t="str">
            <v>Tranzit min Cr Fabrika -Pusi 2</v>
          </cell>
          <cell r="K2366">
            <v>43125</v>
          </cell>
          <cell r="M2366">
            <v>-43125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-43125</v>
          </cell>
          <cell r="X2366">
            <v>0</v>
          </cell>
          <cell r="Y2366">
            <v>0</v>
          </cell>
        </row>
        <row r="2367">
          <cell r="A2367" t="str">
            <v>62712010</v>
          </cell>
          <cell r="B2367" t="str">
            <v>6</v>
          </cell>
          <cell r="C2367" t="str">
            <v>6271</v>
          </cell>
          <cell r="D2367" t="str">
            <v>Transport, ngarkim shkarkim materiale Bulqize</v>
          </cell>
          <cell r="E2367">
            <v>10638</v>
          </cell>
          <cell r="F2367">
            <v>40535.375196759262</v>
          </cell>
          <cell r="G2367" t="str">
            <v>FBT</v>
          </cell>
          <cell r="H2367" t="str">
            <v>81</v>
          </cell>
          <cell r="I2367">
            <v>40525</v>
          </cell>
          <cell r="J2367" t="str">
            <v>Transport kavo TR-BZ</v>
          </cell>
          <cell r="K2367">
            <v>30525</v>
          </cell>
          <cell r="M2367">
            <v>-30525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-30525</v>
          </cell>
        </row>
        <row r="2368">
          <cell r="A2368" t="str">
            <v>62712010</v>
          </cell>
          <cell r="B2368" t="str">
            <v>6</v>
          </cell>
          <cell r="C2368" t="str">
            <v>6271</v>
          </cell>
          <cell r="D2368" t="str">
            <v>Transport, ngarkim shkarkim materiale Bulqize</v>
          </cell>
          <cell r="E2368">
            <v>11211</v>
          </cell>
          <cell r="F2368">
            <v>40553.618622685186</v>
          </cell>
          <cell r="G2368" t="str">
            <v>MP</v>
          </cell>
          <cell r="H2368" t="str">
            <v>172</v>
          </cell>
          <cell r="I2368">
            <v>40525</v>
          </cell>
          <cell r="J2368" t="str">
            <v>Transport materiale TR-BZ</v>
          </cell>
          <cell r="K2368">
            <v>18000</v>
          </cell>
          <cell r="M2368">
            <v>-1800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-18000</v>
          </cell>
        </row>
        <row r="2369">
          <cell r="A2369" t="str">
            <v>62712010</v>
          </cell>
          <cell r="B2369" t="str">
            <v>6</v>
          </cell>
          <cell r="C2369" t="str">
            <v>6271</v>
          </cell>
          <cell r="D2369" t="str">
            <v>Transport, ngarkim shkarkim materiale Bulqize</v>
          </cell>
          <cell r="E2369">
            <v>11291</v>
          </cell>
          <cell r="F2369">
            <v>40555.699953703705</v>
          </cell>
          <cell r="G2369" t="str">
            <v>FK</v>
          </cell>
          <cell r="H2369" t="str">
            <v>775</v>
          </cell>
          <cell r="I2369">
            <v>40543</v>
          </cell>
          <cell r="J2369" t="str">
            <v>Shpenzime transporti te pafaturuara 2010</v>
          </cell>
          <cell r="K2369">
            <v>195000</v>
          </cell>
          <cell r="M2369">
            <v>-19500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-195000</v>
          </cell>
        </row>
        <row r="2370">
          <cell r="A2370" t="str">
            <v>62712040</v>
          </cell>
          <cell r="B2370" t="str">
            <v>6</v>
          </cell>
          <cell r="C2370" t="str">
            <v>6271</v>
          </cell>
          <cell r="D2370" t="str">
            <v>Transport, ngarkim shkarkim te pnjohura Bulqize</v>
          </cell>
          <cell r="E2370">
            <v>3816</v>
          </cell>
          <cell r="F2370">
            <v>40365.374432870369</v>
          </cell>
          <cell r="G2370" t="str">
            <v>MP</v>
          </cell>
          <cell r="H2370" t="str">
            <v>45</v>
          </cell>
          <cell r="I2370">
            <v>40283</v>
          </cell>
          <cell r="J2370" t="str">
            <v>Pag bileta per transport te materialeve Q.Beta</v>
          </cell>
          <cell r="K2370">
            <v>12000</v>
          </cell>
          <cell r="M2370">
            <v>-12000</v>
          </cell>
          <cell r="N2370">
            <v>0</v>
          </cell>
          <cell r="O2370">
            <v>0</v>
          </cell>
          <cell r="P2370">
            <v>0</v>
          </cell>
          <cell r="Q2370">
            <v>-1200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</row>
        <row r="2371">
          <cell r="A2371" t="str">
            <v>62712040</v>
          </cell>
          <cell r="B2371" t="str">
            <v>6</v>
          </cell>
          <cell r="C2371" t="str">
            <v>6271</v>
          </cell>
          <cell r="D2371" t="str">
            <v>Transport, ngarkim shkarkim te pnjohura Bulqize</v>
          </cell>
          <cell r="E2371">
            <v>5566</v>
          </cell>
          <cell r="F2371">
            <v>40372.484803240739</v>
          </cell>
          <cell r="G2371" t="str">
            <v>MP</v>
          </cell>
          <cell r="H2371" t="str">
            <v>88</v>
          </cell>
          <cell r="I2371">
            <v>40355</v>
          </cell>
          <cell r="J2371" t="str">
            <v>Transport materialesh TR-BZ</v>
          </cell>
          <cell r="K2371">
            <v>32000</v>
          </cell>
          <cell r="M2371">
            <v>-3200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-3200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</row>
        <row r="2372">
          <cell r="A2372" t="str">
            <v>62712040</v>
          </cell>
          <cell r="B2372" t="str">
            <v>6</v>
          </cell>
          <cell r="C2372" t="str">
            <v>6271</v>
          </cell>
          <cell r="D2372" t="str">
            <v>Transport, ngarkim shkarkim te pnjohura Bulqize</v>
          </cell>
          <cell r="E2372">
            <v>7619</v>
          </cell>
          <cell r="F2372">
            <v>40457.664166666669</v>
          </cell>
          <cell r="G2372" t="str">
            <v>MP</v>
          </cell>
          <cell r="H2372" t="str">
            <v>115</v>
          </cell>
          <cell r="I2372">
            <v>40410</v>
          </cell>
          <cell r="J2372" t="str">
            <v>Pag bileta transporti te materialeve</v>
          </cell>
          <cell r="K2372">
            <v>58000</v>
          </cell>
          <cell r="M2372">
            <v>-5800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-5800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</row>
        <row r="2373">
          <cell r="A2373" t="str">
            <v>62712040</v>
          </cell>
          <cell r="B2373" t="str">
            <v>6</v>
          </cell>
          <cell r="C2373" t="str">
            <v>6271</v>
          </cell>
          <cell r="D2373" t="str">
            <v>Transport, ngarkim shkarkim te pnjohura Bulqize</v>
          </cell>
          <cell r="E2373">
            <v>10584</v>
          </cell>
          <cell r="F2373">
            <v>40532.611006944448</v>
          </cell>
          <cell r="G2373" t="str">
            <v>MP</v>
          </cell>
          <cell r="H2373" t="str">
            <v>141</v>
          </cell>
          <cell r="I2373">
            <v>40486</v>
          </cell>
          <cell r="J2373" t="str">
            <v>Pag per transport materialesh</v>
          </cell>
          <cell r="K2373">
            <v>35000</v>
          </cell>
          <cell r="M2373">
            <v>-3500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-35000</v>
          </cell>
          <cell r="Y2373">
            <v>0</v>
          </cell>
        </row>
        <row r="2374">
          <cell r="A2374" t="str">
            <v>62724010</v>
          </cell>
          <cell r="B2374" t="str">
            <v>6</v>
          </cell>
          <cell r="C2374" t="str">
            <v>6272</v>
          </cell>
          <cell r="D2374" t="str">
            <v>Transport ne shitje Elbasan-Durres</v>
          </cell>
          <cell r="E2374">
            <v>748</v>
          </cell>
          <cell r="F2374">
            <v>40492.597719907404</v>
          </cell>
          <cell r="G2374" t="str">
            <v>FBT</v>
          </cell>
          <cell r="H2374" t="str">
            <v>50</v>
          </cell>
          <cell r="I2374">
            <v>40209</v>
          </cell>
          <cell r="J2374" t="str">
            <v>Transport kromi dhe ferrokromi Dr - El</v>
          </cell>
          <cell r="K2374">
            <v>2007150</v>
          </cell>
          <cell r="M2374">
            <v>-2007150</v>
          </cell>
          <cell r="N2374">
            <v>-200715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</row>
        <row r="2375">
          <cell r="A2375" t="str">
            <v>62724010</v>
          </cell>
          <cell r="B2375" t="str">
            <v>6</v>
          </cell>
          <cell r="C2375" t="str">
            <v>6272</v>
          </cell>
          <cell r="D2375" t="str">
            <v>Transport ne shitje Elbasan-Durres</v>
          </cell>
          <cell r="E2375">
            <v>827</v>
          </cell>
          <cell r="F2375">
            <v>40492.500069444446</v>
          </cell>
          <cell r="G2375" t="str">
            <v>FBT</v>
          </cell>
          <cell r="H2375" t="str">
            <v>02</v>
          </cell>
          <cell r="I2375">
            <v>40209</v>
          </cell>
          <cell r="J2375" t="str">
            <v>Transport Fe-Cr Elbasan-Durresi</v>
          </cell>
          <cell r="K2375">
            <v>97305</v>
          </cell>
          <cell r="M2375">
            <v>-97305</v>
          </cell>
          <cell r="N2375">
            <v>-97305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</row>
        <row r="2376">
          <cell r="A2376" t="str">
            <v>62724010</v>
          </cell>
          <cell r="B2376" t="str">
            <v>6</v>
          </cell>
          <cell r="C2376" t="str">
            <v>6272</v>
          </cell>
          <cell r="D2376" t="str">
            <v>Transport ne shitje Elbasan-Durres</v>
          </cell>
          <cell r="E2376">
            <v>1366</v>
          </cell>
          <cell r="F2376">
            <v>40371.582488425927</v>
          </cell>
          <cell r="G2376" t="str">
            <v>FBT</v>
          </cell>
          <cell r="H2376" t="str">
            <v>36</v>
          </cell>
          <cell r="I2376">
            <v>40237</v>
          </cell>
          <cell r="J2376" t="str">
            <v>Transport kromi dhe ferrokromi EL-DR</v>
          </cell>
          <cell r="K2376">
            <v>59540</v>
          </cell>
          <cell r="M2376">
            <v>-59540</v>
          </cell>
          <cell r="N2376">
            <v>0</v>
          </cell>
          <cell r="O2376">
            <v>-5954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</row>
        <row r="2377">
          <cell r="A2377" t="str">
            <v>62724010</v>
          </cell>
          <cell r="B2377" t="str">
            <v>6</v>
          </cell>
          <cell r="C2377" t="str">
            <v>6272</v>
          </cell>
          <cell r="D2377" t="str">
            <v>Transport ne shitje Elbasan-Durres</v>
          </cell>
          <cell r="E2377">
            <v>1485</v>
          </cell>
          <cell r="F2377">
            <v>40491.446770833332</v>
          </cell>
          <cell r="G2377" t="str">
            <v>FBT</v>
          </cell>
          <cell r="H2377" t="str">
            <v>18</v>
          </cell>
          <cell r="I2377">
            <v>40237</v>
          </cell>
          <cell r="J2377" t="str">
            <v>Transport kromi EL-DR</v>
          </cell>
          <cell r="K2377">
            <v>59962</v>
          </cell>
          <cell r="M2377">
            <v>-59962</v>
          </cell>
          <cell r="N2377">
            <v>0</v>
          </cell>
          <cell r="O2377">
            <v>-59962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</row>
        <row r="2378">
          <cell r="A2378" t="str">
            <v>62724010</v>
          </cell>
          <cell r="B2378" t="str">
            <v>6</v>
          </cell>
          <cell r="C2378" t="str">
            <v>6272</v>
          </cell>
          <cell r="D2378" t="str">
            <v>Transport ne shitje Elbasan-Durres</v>
          </cell>
          <cell r="E2378">
            <v>1492</v>
          </cell>
          <cell r="F2378">
            <v>40492.598090277781</v>
          </cell>
          <cell r="G2378" t="str">
            <v>FBT</v>
          </cell>
          <cell r="H2378" t="str">
            <v>149</v>
          </cell>
          <cell r="I2378">
            <v>40237</v>
          </cell>
          <cell r="J2378" t="str">
            <v>Transport ferrokromi EL - DR</v>
          </cell>
          <cell r="K2378">
            <v>2247050</v>
          </cell>
          <cell r="M2378">
            <v>-2247050</v>
          </cell>
          <cell r="N2378">
            <v>0</v>
          </cell>
          <cell r="O2378">
            <v>-224705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</row>
        <row r="2379">
          <cell r="A2379" t="str">
            <v>62724010</v>
          </cell>
          <cell r="B2379" t="str">
            <v>6</v>
          </cell>
          <cell r="C2379" t="str">
            <v>6272</v>
          </cell>
          <cell r="D2379" t="str">
            <v>Transport ne shitje Elbasan-Durres</v>
          </cell>
          <cell r="E2379">
            <v>1538</v>
          </cell>
          <cell r="F2379">
            <v>40492.500196759262</v>
          </cell>
          <cell r="G2379" t="str">
            <v>FBT</v>
          </cell>
          <cell r="H2379" t="str">
            <v>46</v>
          </cell>
          <cell r="I2379">
            <v>40237</v>
          </cell>
          <cell r="J2379" t="str">
            <v>Transport FeCr EL - DR</v>
          </cell>
          <cell r="K2379">
            <v>173225</v>
          </cell>
          <cell r="M2379">
            <v>-173225</v>
          </cell>
          <cell r="N2379">
            <v>0</v>
          </cell>
          <cell r="O2379">
            <v>-173225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</row>
        <row r="2380">
          <cell r="A2380" t="str">
            <v>62724010</v>
          </cell>
          <cell r="B2380" t="str">
            <v>6</v>
          </cell>
          <cell r="C2380" t="str">
            <v>6272</v>
          </cell>
          <cell r="D2380" t="str">
            <v>Transport ne shitje Elbasan-Durres</v>
          </cell>
          <cell r="E2380">
            <v>2194</v>
          </cell>
          <cell r="F2380">
            <v>40371.584594907406</v>
          </cell>
          <cell r="G2380" t="str">
            <v>FBT</v>
          </cell>
          <cell r="H2380" t="str">
            <v>57</v>
          </cell>
          <cell r="I2380">
            <v>40241</v>
          </cell>
          <cell r="J2380" t="str">
            <v>Transport minerali EL-DR</v>
          </cell>
          <cell r="K2380">
            <v>25155</v>
          </cell>
          <cell r="M2380">
            <v>-25155</v>
          </cell>
          <cell r="N2380">
            <v>0</v>
          </cell>
          <cell r="O2380">
            <v>0</v>
          </cell>
          <cell r="P2380">
            <v>-25155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</row>
        <row r="2381">
          <cell r="A2381" t="str">
            <v>62724010</v>
          </cell>
          <cell r="B2381" t="str">
            <v>6</v>
          </cell>
          <cell r="C2381" t="str">
            <v>6272</v>
          </cell>
          <cell r="D2381" t="str">
            <v>Transport ne shitje Elbasan-Durres</v>
          </cell>
          <cell r="E2381">
            <v>2192</v>
          </cell>
          <cell r="F2381">
            <v>40371.585277777776</v>
          </cell>
          <cell r="G2381" t="str">
            <v>FBT</v>
          </cell>
          <cell r="H2381" t="str">
            <v>72</v>
          </cell>
          <cell r="I2381">
            <v>40249</v>
          </cell>
          <cell r="J2381" t="str">
            <v>Transport minerali EL-DR</v>
          </cell>
          <cell r="K2381">
            <v>129480</v>
          </cell>
          <cell r="M2381">
            <v>-129480</v>
          </cell>
          <cell r="N2381">
            <v>0</v>
          </cell>
          <cell r="O2381">
            <v>0</v>
          </cell>
          <cell r="P2381">
            <v>-12948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</row>
        <row r="2382">
          <cell r="A2382" t="str">
            <v>62724010</v>
          </cell>
          <cell r="B2382" t="str">
            <v>6</v>
          </cell>
          <cell r="C2382" t="str">
            <v>6272</v>
          </cell>
          <cell r="D2382" t="str">
            <v>Transport ne shitje Elbasan-Durres</v>
          </cell>
          <cell r="E2382">
            <v>2419</v>
          </cell>
          <cell r="F2382">
            <v>40371.5856712963</v>
          </cell>
          <cell r="G2382" t="str">
            <v>FBT</v>
          </cell>
          <cell r="H2382" t="str">
            <v>20</v>
          </cell>
          <cell r="I2382">
            <v>40268</v>
          </cell>
          <cell r="J2382" t="str">
            <v>Sherbim  transporti kromi EL-DR</v>
          </cell>
          <cell r="K2382">
            <v>30745</v>
          </cell>
          <cell r="M2382">
            <v>-30745</v>
          </cell>
          <cell r="N2382">
            <v>0</v>
          </cell>
          <cell r="O2382">
            <v>0</v>
          </cell>
          <cell r="P2382">
            <v>-30745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</row>
        <row r="2383">
          <cell r="A2383" t="str">
            <v>62724010</v>
          </cell>
          <cell r="B2383" t="str">
            <v>6</v>
          </cell>
          <cell r="C2383" t="str">
            <v>6272</v>
          </cell>
          <cell r="D2383" t="str">
            <v>Transport ne shitje Elbasan-Durres</v>
          </cell>
          <cell r="E2383">
            <v>2946</v>
          </cell>
          <cell r="F2383">
            <v>40492.598414351851</v>
          </cell>
          <cell r="G2383" t="str">
            <v>FBT</v>
          </cell>
          <cell r="H2383" t="str">
            <v>1012</v>
          </cell>
          <cell r="I2383">
            <v>40269</v>
          </cell>
          <cell r="J2383" t="str">
            <v>Transport ferrokromi DR -EL dhe EL -DR</v>
          </cell>
          <cell r="K2383">
            <v>1328814.17</v>
          </cell>
          <cell r="M2383">
            <v>-1328814.17</v>
          </cell>
          <cell r="N2383">
            <v>0</v>
          </cell>
          <cell r="O2383">
            <v>0</v>
          </cell>
          <cell r="P2383">
            <v>0</v>
          </cell>
          <cell r="Q2383">
            <v>-1328814.17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</row>
        <row r="2384">
          <cell r="A2384" t="str">
            <v>62724010</v>
          </cell>
          <cell r="B2384" t="str">
            <v>6</v>
          </cell>
          <cell r="C2384" t="str">
            <v>6272</v>
          </cell>
          <cell r="D2384" t="str">
            <v>Transport ne shitje Elbasan-Durres</v>
          </cell>
          <cell r="E2384">
            <v>3044</v>
          </cell>
          <cell r="F2384">
            <v>40371.586631944447</v>
          </cell>
          <cell r="G2384" t="str">
            <v>FBT</v>
          </cell>
          <cell r="H2384" t="str">
            <v>59</v>
          </cell>
          <cell r="I2384">
            <v>40270</v>
          </cell>
          <cell r="J2384" t="str">
            <v>Transport mineral kromi EL-DR</v>
          </cell>
          <cell r="K2384">
            <v>58890</v>
          </cell>
          <cell r="M2384">
            <v>-58890</v>
          </cell>
          <cell r="N2384">
            <v>0</v>
          </cell>
          <cell r="O2384">
            <v>0</v>
          </cell>
          <cell r="P2384">
            <v>0</v>
          </cell>
          <cell r="Q2384">
            <v>-5889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</row>
        <row r="2385">
          <cell r="A2385" t="str">
            <v>62724010</v>
          </cell>
          <cell r="B2385" t="str">
            <v>6</v>
          </cell>
          <cell r="C2385" t="str">
            <v>6272</v>
          </cell>
          <cell r="D2385" t="str">
            <v>Transport ne shitje Elbasan-Durres</v>
          </cell>
          <cell r="E2385">
            <v>3007</v>
          </cell>
          <cell r="F2385">
            <v>40371.587002314816</v>
          </cell>
          <cell r="G2385" t="str">
            <v>FBT</v>
          </cell>
          <cell r="H2385" t="str">
            <v>07</v>
          </cell>
          <cell r="I2385">
            <v>40280</v>
          </cell>
          <cell r="J2385" t="str">
            <v>Transport mineral kromi EL-DR</v>
          </cell>
          <cell r="K2385">
            <v>61009</v>
          </cell>
          <cell r="M2385">
            <v>-61009</v>
          </cell>
          <cell r="N2385">
            <v>0</v>
          </cell>
          <cell r="O2385">
            <v>0</v>
          </cell>
          <cell r="P2385">
            <v>0</v>
          </cell>
          <cell r="Q2385">
            <v>-61009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</row>
        <row r="2386">
          <cell r="A2386" t="str">
            <v>62724010</v>
          </cell>
          <cell r="B2386" t="str">
            <v>6</v>
          </cell>
          <cell r="C2386" t="str">
            <v>6272</v>
          </cell>
          <cell r="D2386" t="str">
            <v>Transport ne shitje Elbasan-Durres</v>
          </cell>
          <cell r="E2386">
            <v>3009</v>
          </cell>
          <cell r="F2386">
            <v>40371.587407407409</v>
          </cell>
          <cell r="G2386" t="str">
            <v>FBT</v>
          </cell>
          <cell r="H2386" t="str">
            <v>14</v>
          </cell>
          <cell r="I2386">
            <v>40280</v>
          </cell>
          <cell r="J2386" t="str">
            <v>Transport mineral kromi EL-DR</v>
          </cell>
          <cell r="K2386">
            <v>58792.5</v>
          </cell>
          <cell r="M2386">
            <v>-58792.5</v>
          </cell>
          <cell r="N2386">
            <v>0</v>
          </cell>
          <cell r="O2386">
            <v>0</v>
          </cell>
          <cell r="P2386">
            <v>0</v>
          </cell>
          <cell r="Q2386">
            <v>-58792.5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</row>
        <row r="2387">
          <cell r="A2387" t="str">
            <v>62724010</v>
          </cell>
          <cell r="B2387" t="str">
            <v>6</v>
          </cell>
          <cell r="C2387" t="str">
            <v>6272</v>
          </cell>
          <cell r="D2387" t="str">
            <v>Transport ne shitje Elbasan-Durres</v>
          </cell>
          <cell r="E2387">
            <v>3427</v>
          </cell>
          <cell r="F2387">
            <v>40508.547337962962</v>
          </cell>
          <cell r="G2387" t="str">
            <v>FBT</v>
          </cell>
          <cell r="H2387" t="str">
            <v>17</v>
          </cell>
          <cell r="I2387">
            <v>40298</v>
          </cell>
          <cell r="J2387" t="str">
            <v>Transport ferrokrom EL-DR</v>
          </cell>
          <cell r="K2387">
            <v>195845</v>
          </cell>
          <cell r="M2387">
            <v>-195845</v>
          </cell>
          <cell r="N2387">
            <v>0</v>
          </cell>
          <cell r="O2387">
            <v>0</v>
          </cell>
          <cell r="P2387">
            <v>0</v>
          </cell>
          <cell r="Q2387">
            <v>-195845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</row>
        <row r="2388">
          <cell r="A2388" t="str">
            <v>62724010</v>
          </cell>
          <cell r="B2388" t="str">
            <v>6</v>
          </cell>
          <cell r="C2388" t="str">
            <v>6272</v>
          </cell>
          <cell r="D2388" t="str">
            <v>Transport ne shitje Elbasan-Durres</v>
          </cell>
          <cell r="E2388">
            <v>4045</v>
          </cell>
          <cell r="F2388">
            <v>40492.598576388889</v>
          </cell>
          <cell r="G2388" t="str">
            <v>FBT</v>
          </cell>
          <cell r="H2388" t="str">
            <v>845</v>
          </cell>
          <cell r="I2388">
            <v>40299</v>
          </cell>
          <cell r="J2388" t="str">
            <v>Transport ferrokromi</v>
          </cell>
          <cell r="K2388">
            <v>483600</v>
          </cell>
          <cell r="M2388">
            <v>-48360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-48360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</row>
        <row r="2389">
          <cell r="A2389" t="str">
            <v>62724010</v>
          </cell>
          <cell r="B2389" t="str">
            <v>6</v>
          </cell>
          <cell r="C2389" t="str">
            <v>6272</v>
          </cell>
          <cell r="D2389" t="str">
            <v>Transport ne shitje Elbasan-Durres</v>
          </cell>
          <cell r="E2389">
            <v>4383</v>
          </cell>
          <cell r="F2389">
            <v>40492.598958333336</v>
          </cell>
          <cell r="G2389" t="str">
            <v>FBT</v>
          </cell>
          <cell r="H2389" t="str">
            <v>1098</v>
          </cell>
          <cell r="I2389">
            <v>40320</v>
          </cell>
          <cell r="J2389" t="str">
            <v>Transport ferrokrom EL-DR</v>
          </cell>
          <cell r="K2389">
            <v>872625</v>
          </cell>
          <cell r="M2389">
            <v>-872625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-872625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</row>
        <row r="2390">
          <cell r="A2390" t="str">
            <v>62724010</v>
          </cell>
          <cell r="B2390" t="str">
            <v>6</v>
          </cell>
          <cell r="C2390" t="str">
            <v>6272</v>
          </cell>
          <cell r="D2390" t="str">
            <v>Transport ne shitje Elbasan-Durres</v>
          </cell>
          <cell r="E2390">
            <v>4826</v>
          </cell>
          <cell r="F2390">
            <v>40508.547824074078</v>
          </cell>
          <cell r="G2390" t="str">
            <v>FBT</v>
          </cell>
          <cell r="H2390" t="str">
            <v>18</v>
          </cell>
          <cell r="I2390">
            <v>40333</v>
          </cell>
          <cell r="J2390" t="str">
            <v>Transport ferrokromi</v>
          </cell>
          <cell r="K2390">
            <v>118995.5</v>
          </cell>
          <cell r="M2390">
            <v>-118995.5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-118995.5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</row>
        <row r="2391">
          <cell r="A2391" t="str">
            <v>62724010</v>
          </cell>
          <cell r="B2391" t="str">
            <v>6</v>
          </cell>
          <cell r="C2391" t="str">
            <v>6272</v>
          </cell>
          <cell r="D2391" t="str">
            <v>Transport ne shitje Elbasan-Durres</v>
          </cell>
          <cell r="E2391">
            <v>6061</v>
          </cell>
          <cell r="F2391">
            <v>40492.599131944444</v>
          </cell>
          <cell r="G2391" t="str">
            <v>FBT</v>
          </cell>
          <cell r="H2391" t="str">
            <v>333</v>
          </cell>
          <cell r="I2391">
            <v>40361</v>
          </cell>
          <cell r="J2391" t="str">
            <v>Transport ferrokrom EL-DR</v>
          </cell>
          <cell r="K2391">
            <v>976300</v>
          </cell>
          <cell r="M2391">
            <v>-97630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-97630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</row>
        <row r="2392">
          <cell r="A2392" t="str">
            <v>62724010</v>
          </cell>
          <cell r="B2392" t="str">
            <v>6</v>
          </cell>
          <cell r="C2392" t="str">
            <v>6272</v>
          </cell>
          <cell r="D2392" t="str">
            <v>Transport ne shitje Elbasan-Durres</v>
          </cell>
          <cell r="E2392">
            <v>6359</v>
          </cell>
          <cell r="F2392">
            <v>40492.599374999998</v>
          </cell>
          <cell r="G2392" t="str">
            <v>FBT</v>
          </cell>
          <cell r="H2392" t="str">
            <v>2543</v>
          </cell>
          <cell r="I2392">
            <v>40390</v>
          </cell>
          <cell r="J2392" t="str">
            <v>Transport ferrokromi El-Dr</v>
          </cell>
          <cell r="K2392">
            <v>687700</v>
          </cell>
          <cell r="M2392">
            <v>-68770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-68770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</row>
        <row r="2393">
          <cell r="A2393" t="str">
            <v>62724010</v>
          </cell>
          <cell r="B2393" t="str">
            <v>6</v>
          </cell>
          <cell r="C2393" t="str">
            <v>6272</v>
          </cell>
          <cell r="D2393" t="str">
            <v>Transport ne shitje Elbasan-Durres</v>
          </cell>
          <cell r="E2393">
            <v>8153</v>
          </cell>
          <cell r="F2393">
            <v>40492.599606481483</v>
          </cell>
          <cell r="G2393" t="str">
            <v>FBT</v>
          </cell>
          <cell r="H2393" t="str">
            <v>740</v>
          </cell>
          <cell r="I2393">
            <v>40422</v>
          </cell>
          <cell r="J2393" t="str">
            <v>Transport minerali shllam EL-DR</v>
          </cell>
          <cell r="K2393">
            <v>1520350</v>
          </cell>
          <cell r="M2393">
            <v>-152035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-1520350</v>
          </cell>
          <cell r="W2393">
            <v>0</v>
          </cell>
          <cell r="X2393">
            <v>0</v>
          </cell>
          <cell r="Y2393">
            <v>0</v>
          </cell>
        </row>
        <row r="2394">
          <cell r="A2394" t="str">
            <v>62724010</v>
          </cell>
          <cell r="B2394" t="str">
            <v>6</v>
          </cell>
          <cell r="C2394" t="str">
            <v>6272</v>
          </cell>
          <cell r="D2394" t="str">
            <v>Transport ne shitje Elbasan-Durres</v>
          </cell>
          <cell r="E2394">
            <v>8300</v>
          </cell>
          <cell r="F2394">
            <v>40492.50068287037</v>
          </cell>
          <cell r="G2394" t="str">
            <v>FBT</v>
          </cell>
          <cell r="H2394" t="str">
            <v>37</v>
          </cell>
          <cell r="I2394">
            <v>40451</v>
          </cell>
          <cell r="J2394" t="str">
            <v>Transport FeCr el-dr</v>
          </cell>
          <cell r="K2394">
            <v>37117.5</v>
          </cell>
          <cell r="M2394">
            <v>-37117.5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-37117.5</v>
          </cell>
          <cell r="W2394">
            <v>0</v>
          </cell>
          <cell r="X2394">
            <v>0</v>
          </cell>
          <cell r="Y2394">
            <v>0</v>
          </cell>
        </row>
        <row r="2395">
          <cell r="A2395" t="str">
            <v>62724010</v>
          </cell>
          <cell r="B2395" t="str">
            <v>6</v>
          </cell>
          <cell r="C2395" t="str">
            <v>6272</v>
          </cell>
          <cell r="D2395" t="str">
            <v>Transport ne shitje Elbasan-Durres</v>
          </cell>
          <cell r="E2395">
            <v>8629</v>
          </cell>
          <cell r="F2395">
            <v>40492.599780092591</v>
          </cell>
          <cell r="G2395" t="str">
            <v>FBT</v>
          </cell>
          <cell r="H2395" t="str">
            <v>747</v>
          </cell>
          <cell r="I2395">
            <v>40452</v>
          </cell>
          <cell r="J2395" t="str">
            <v>Transport ferrokromi EL-DR</v>
          </cell>
          <cell r="K2395">
            <v>1326000</v>
          </cell>
          <cell r="M2395">
            <v>-132600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-1326000</v>
          </cell>
          <cell r="X2395">
            <v>0</v>
          </cell>
          <cell r="Y2395">
            <v>0</v>
          </cell>
        </row>
        <row r="2396">
          <cell r="A2396" t="str">
            <v>62724010</v>
          </cell>
          <cell r="B2396" t="str">
            <v>6</v>
          </cell>
          <cell r="C2396" t="str">
            <v>6272</v>
          </cell>
          <cell r="D2396" t="str">
            <v>Transport ne shitje Elbasan-Durres</v>
          </cell>
          <cell r="E2396">
            <v>9060</v>
          </cell>
          <cell r="F2396">
            <v>40492.500844907408</v>
          </cell>
          <cell r="G2396" t="str">
            <v>FBT</v>
          </cell>
          <cell r="H2396" t="str">
            <v>61</v>
          </cell>
          <cell r="I2396">
            <v>40482</v>
          </cell>
          <cell r="J2396" t="str">
            <v>Transport FeCr EL-DR</v>
          </cell>
          <cell r="K2396">
            <v>113685</v>
          </cell>
          <cell r="M2396">
            <v>-113685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-113685</v>
          </cell>
          <cell r="X2396">
            <v>0</v>
          </cell>
          <cell r="Y2396">
            <v>0</v>
          </cell>
        </row>
        <row r="2397">
          <cell r="A2397" t="str">
            <v>62724010</v>
          </cell>
          <cell r="B2397" t="str">
            <v>6</v>
          </cell>
          <cell r="C2397" t="str">
            <v>6272</v>
          </cell>
          <cell r="D2397" t="str">
            <v>Transport ne shitje Elbasan-Durres</v>
          </cell>
          <cell r="E2397">
            <v>9502</v>
          </cell>
          <cell r="F2397">
            <v>40493.389699074076</v>
          </cell>
          <cell r="G2397" t="str">
            <v>FBT</v>
          </cell>
          <cell r="H2397" t="str">
            <v>4161</v>
          </cell>
          <cell r="I2397">
            <v>40484</v>
          </cell>
          <cell r="J2397" t="str">
            <v>Transport ferrokromi EL-DR</v>
          </cell>
          <cell r="K2397">
            <v>1147250</v>
          </cell>
          <cell r="M2397">
            <v>-114725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-1147250</v>
          </cell>
          <cell r="Y2397">
            <v>0</v>
          </cell>
        </row>
        <row r="2398">
          <cell r="A2398" t="str">
            <v>62724010</v>
          </cell>
          <cell r="B2398" t="str">
            <v>6</v>
          </cell>
          <cell r="C2398" t="str">
            <v>6272</v>
          </cell>
          <cell r="D2398" t="str">
            <v>Transport ne shitje Elbasan-Durres</v>
          </cell>
          <cell r="E2398">
            <v>10122</v>
          </cell>
          <cell r="F2398">
            <v>40515.394421296296</v>
          </cell>
          <cell r="G2398" t="str">
            <v>FBT</v>
          </cell>
          <cell r="H2398" t="str">
            <v>4169</v>
          </cell>
          <cell r="I2398">
            <v>40512</v>
          </cell>
          <cell r="J2398" t="str">
            <v>Transport ferrokromi EL-DR</v>
          </cell>
          <cell r="K2398">
            <v>1723150</v>
          </cell>
          <cell r="M2398">
            <v>-172315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-1723150</v>
          </cell>
          <cell r="Y2398">
            <v>0</v>
          </cell>
        </row>
        <row r="2399">
          <cell r="A2399" t="str">
            <v>62724010</v>
          </cell>
          <cell r="B2399" t="str">
            <v>6</v>
          </cell>
          <cell r="C2399" t="str">
            <v>6272</v>
          </cell>
          <cell r="D2399" t="str">
            <v>Transport ne shitje Elbasan-Durres</v>
          </cell>
          <cell r="E2399">
            <v>10126</v>
          </cell>
          <cell r="F2399">
            <v>40515.399502314816</v>
          </cell>
          <cell r="G2399" t="str">
            <v>FBT</v>
          </cell>
          <cell r="H2399" t="str">
            <v>42/1</v>
          </cell>
          <cell r="I2399">
            <v>40512</v>
          </cell>
          <cell r="J2399" t="str">
            <v>Transport ferrokromi El-Dr</v>
          </cell>
          <cell r="K2399">
            <v>147355</v>
          </cell>
          <cell r="M2399">
            <v>-147355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-147355</v>
          </cell>
          <cell r="Y2399">
            <v>0</v>
          </cell>
        </row>
        <row r="2400">
          <cell r="A2400" t="str">
            <v>62724010</v>
          </cell>
          <cell r="B2400" t="str">
            <v>6</v>
          </cell>
          <cell r="C2400" t="str">
            <v>6272</v>
          </cell>
          <cell r="D2400" t="str">
            <v>Transport ne shitje Elbasan-Durres</v>
          </cell>
          <cell r="E2400">
            <v>10128</v>
          </cell>
          <cell r="F2400">
            <v>40515.407673611109</v>
          </cell>
          <cell r="G2400" t="str">
            <v>FBT</v>
          </cell>
          <cell r="H2400" t="str">
            <v>69</v>
          </cell>
          <cell r="I2400">
            <v>40512</v>
          </cell>
          <cell r="J2400" t="str">
            <v>Transport FeCr El-Dr</v>
          </cell>
          <cell r="K2400">
            <v>93761.67</v>
          </cell>
          <cell r="M2400">
            <v>-93761.67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-93761.67</v>
          </cell>
          <cell r="Y2400">
            <v>0</v>
          </cell>
        </row>
        <row r="2401">
          <cell r="A2401" t="str">
            <v>62724010</v>
          </cell>
          <cell r="B2401" t="str">
            <v>6</v>
          </cell>
          <cell r="C2401" t="str">
            <v>6272</v>
          </cell>
          <cell r="D2401" t="str">
            <v>Transport ne shitje Elbasan-Durres</v>
          </cell>
          <cell r="E2401">
            <v>10944</v>
          </cell>
          <cell r="F2401">
            <v>40547.696203703701</v>
          </cell>
          <cell r="G2401" t="str">
            <v>FBT</v>
          </cell>
          <cell r="H2401" t="str">
            <v>4849</v>
          </cell>
          <cell r="I2401">
            <v>40542</v>
          </cell>
          <cell r="J2401" t="str">
            <v>Transp FeCr EL-DR</v>
          </cell>
          <cell r="K2401">
            <v>1090641.67</v>
          </cell>
          <cell r="M2401">
            <v>-1090641.67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-1090641.67</v>
          </cell>
        </row>
        <row r="2402">
          <cell r="A2402" t="str">
            <v>62724020</v>
          </cell>
          <cell r="B2402" t="str">
            <v>6</v>
          </cell>
          <cell r="C2402" t="str">
            <v>6272</v>
          </cell>
          <cell r="D2402" t="str">
            <v>Transport ne shitje Bulqize-Durres</v>
          </cell>
          <cell r="E2402">
            <v>368</v>
          </cell>
          <cell r="F2402">
            <v>40211.428611111114</v>
          </cell>
          <cell r="G2402" t="str">
            <v>FBT</v>
          </cell>
          <cell r="H2402" t="str">
            <v>12</v>
          </cell>
          <cell r="I2402">
            <v>40203</v>
          </cell>
          <cell r="J2402" t="str">
            <v>Transport minerali Pusi 2 - Durres</v>
          </cell>
          <cell r="K2402">
            <v>1332</v>
          </cell>
          <cell r="M2402">
            <v>-1332</v>
          </cell>
          <cell r="N2402">
            <v>-1332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</row>
        <row r="2403">
          <cell r="A2403" t="str">
            <v>62724020</v>
          </cell>
          <cell r="B2403" t="str">
            <v>6</v>
          </cell>
          <cell r="C2403" t="str">
            <v>6272</v>
          </cell>
          <cell r="D2403" t="str">
            <v>Transport ne shitje Bulqize-Durres</v>
          </cell>
          <cell r="E2403">
            <v>706</v>
          </cell>
          <cell r="F2403">
            <v>40217.538923611108</v>
          </cell>
          <cell r="G2403" t="str">
            <v>FBT</v>
          </cell>
          <cell r="H2403" t="str">
            <v>15</v>
          </cell>
          <cell r="I2403">
            <v>40209</v>
          </cell>
          <cell r="J2403" t="str">
            <v>Transport kromi BZ - DR</v>
          </cell>
          <cell r="K2403">
            <v>1207350</v>
          </cell>
          <cell r="M2403">
            <v>-1207350</v>
          </cell>
          <cell r="N2403">
            <v>-120735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</row>
        <row r="2404">
          <cell r="A2404" t="str">
            <v>62724020</v>
          </cell>
          <cell r="B2404" t="str">
            <v>6</v>
          </cell>
          <cell r="C2404" t="str">
            <v>6272</v>
          </cell>
          <cell r="D2404" t="str">
            <v>Transport ne shitje Bulqize-Durres</v>
          </cell>
          <cell r="E2404">
            <v>708</v>
          </cell>
          <cell r="F2404">
            <v>40371.581655092596</v>
          </cell>
          <cell r="G2404" t="str">
            <v>FBT</v>
          </cell>
          <cell r="H2404" t="str">
            <v>35</v>
          </cell>
          <cell r="I2404">
            <v>40209</v>
          </cell>
          <cell r="J2404" t="str">
            <v>Transport kromi BZ-DR</v>
          </cell>
          <cell r="K2404">
            <v>1348200</v>
          </cell>
          <cell r="M2404">
            <v>-1348200</v>
          </cell>
          <cell r="N2404">
            <v>-134820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</row>
        <row r="2405">
          <cell r="A2405" t="str">
            <v>62724020</v>
          </cell>
          <cell r="B2405" t="str">
            <v>6</v>
          </cell>
          <cell r="C2405" t="str">
            <v>6272</v>
          </cell>
          <cell r="D2405" t="str">
            <v>Transport ne shitje Bulqize-Durres</v>
          </cell>
          <cell r="E2405">
            <v>4917</v>
          </cell>
          <cell r="F2405">
            <v>40372.379988425928</v>
          </cell>
          <cell r="G2405" t="str">
            <v>FBT</v>
          </cell>
          <cell r="H2405" t="str">
            <v>55</v>
          </cell>
          <cell r="I2405">
            <v>40210</v>
          </cell>
          <cell r="J2405" t="str">
            <v>Transport minerali</v>
          </cell>
          <cell r="K2405">
            <v>129190</v>
          </cell>
          <cell r="M2405">
            <v>-129190</v>
          </cell>
          <cell r="N2405">
            <v>0</v>
          </cell>
          <cell r="O2405">
            <v>-12919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</row>
        <row r="2406">
          <cell r="A2406" t="str">
            <v>62724020</v>
          </cell>
          <cell r="B2406" t="str">
            <v>6</v>
          </cell>
          <cell r="C2406" t="str">
            <v>6272</v>
          </cell>
          <cell r="D2406" t="str">
            <v>Transport ne shitje Bulqize-Durres</v>
          </cell>
          <cell r="E2406">
            <v>1477</v>
          </cell>
          <cell r="F2406">
            <v>40508.545706018522</v>
          </cell>
          <cell r="G2406" t="str">
            <v>FBT</v>
          </cell>
          <cell r="H2406" t="str">
            <v>11</v>
          </cell>
          <cell r="I2406">
            <v>40224</v>
          </cell>
          <cell r="J2406" t="str">
            <v>Transport minerali</v>
          </cell>
          <cell r="K2406">
            <v>1092112.5</v>
          </cell>
          <cell r="M2406">
            <v>-1092112.5</v>
          </cell>
          <cell r="N2406">
            <v>0</v>
          </cell>
          <cell r="O2406">
            <v>-1092112.5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</row>
        <row r="2407">
          <cell r="A2407" t="str">
            <v>62724020</v>
          </cell>
          <cell r="B2407" t="str">
            <v>6</v>
          </cell>
          <cell r="C2407" t="str">
            <v>6272</v>
          </cell>
          <cell r="D2407" t="str">
            <v>Transport ne shitje Bulqize-Durres</v>
          </cell>
          <cell r="E2407">
            <v>1366</v>
          </cell>
          <cell r="F2407">
            <v>40371.582488425927</v>
          </cell>
          <cell r="G2407" t="str">
            <v>FBT</v>
          </cell>
          <cell r="H2407" t="str">
            <v>36</v>
          </cell>
          <cell r="I2407">
            <v>40237</v>
          </cell>
          <cell r="J2407" t="str">
            <v>Transport kromi dhe ferrokromi BZ-DR</v>
          </cell>
          <cell r="K2407">
            <v>856800</v>
          </cell>
          <cell r="M2407">
            <v>-856800</v>
          </cell>
          <cell r="N2407">
            <v>0</v>
          </cell>
          <cell r="O2407">
            <v>-85680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</row>
        <row r="2408">
          <cell r="A2408" t="str">
            <v>62724020</v>
          </cell>
          <cell r="B2408" t="str">
            <v>6</v>
          </cell>
          <cell r="C2408" t="str">
            <v>6272</v>
          </cell>
          <cell r="D2408" t="str">
            <v>Transport ne shitje Bulqize-Durres</v>
          </cell>
          <cell r="E2408">
            <v>1485</v>
          </cell>
          <cell r="F2408">
            <v>40491.446770833332</v>
          </cell>
          <cell r="G2408" t="str">
            <v>FBT</v>
          </cell>
          <cell r="H2408" t="str">
            <v>18</v>
          </cell>
          <cell r="I2408">
            <v>40237</v>
          </cell>
          <cell r="J2408" t="str">
            <v>Transport kromi BZ-DR</v>
          </cell>
          <cell r="K2408">
            <v>1116900</v>
          </cell>
          <cell r="M2408">
            <v>-1116900</v>
          </cell>
          <cell r="N2408">
            <v>0</v>
          </cell>
          <cell r="O2408">
            <v>-111690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</row>
        <row r="2409">
          <cell r="A2409" t="str">
            <v>62724020</v>
          </cell>
          <cell r="B2409" t="str">
            <v>6</v>
          </cell>
          <cell r="C2409" t="str">
            <v>6272</v>
          </cell>
          <cell r="D2409" t="str">
            <v>Transport ne shitje Bulqize-Durres</v>
          </cell>
          <cell r="E2409">
            <v>1497</v>
          </cell>
          <cell r="F2409">
            <v>40371.583321759259</v>
          </cell>
          <cell r="G2409" t="str">
            <v>FBT</v>
          </cell>
          <cell r="H2409" t="str">
            <v>05</v>
          </cell>
          <cell r="I2409">
            <v>40237</v>
          </cell>
          <cell r="J2409" t="str">
            <v>Transport kromi BZ-DR</v>
          </cell>
          <cell r="K2409">
            <v>238950</v>
          </cell>
          <cell r="M2409">
            <v>-238950</v>
          </cell>
          <cell r="N2409">
            <v>0</v>
          </cell>
          <cell r="O2409">
            <v>-23895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</row>
        <row r="2410">
          <cell r="A2410" t="str">
            <v>62724020</v>
          </cell>
          <cell r="B2410" t="str">
            <v>6</v>
          </cell>
          <cell r="C2410" t="str">
            <v>6272</v>
          </cell>
          <cell r="D2410" t="str">
            <v>Transport ne shitje Bulqize-Durres</v>
          </cell>
          <cell r="E2410">
            <v>1499</v>
          </cell>
          <cell r="F2410">
            <v>40371.583807870367</v>
          </cell>
          <cell r="G2410" t="str">
            <v>FBT</v>
          </cell>
          <cell r="H2410" t="str">
            <v>06</v>
          </cell>
          <cell r="I2410">
            <v>40237</v>
          </cell>
          <cell r="J2410" t="str">
            <v>Transport minerali BZ-DR</v>
          </cell>
          <cell r="K2410">
            <v>559980</v>
          </cell>
          <cell r="M2410">
            <v>-559980</v>
          </cell>
          <cell r="N2410">
            <v>0</v>
          </cell>
          <cell r="O2410">
            <v>-55998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</row>
        <row r="2411">
          <cell r="A2411" t="str">
            <v>62724020</v>
          </cell>
          <cell r="B2411" t="str">
            <v>6</v>
          </cell>
          <cell r="C2411" t="str">
            <v>6272</v>
          </cell>
          <cell r="D2411" t="str">
            <v>Transport ne shitje Bulqize-Durres</v>
          </cell>
          <cell r="E2411">
            <v>2194</v>
          </cell>
          <cell r="F2411">
            <v>40371.584594907406</v>
          </cell>
          <cell r="G2411" t="str">
            <v>FBT</v>
          </cell>
          <cell r="H2411" t="str">
            <v>57</v>
          </cell>
          <cell r="I2411">
            <v>40241</v>
          </cell>
          <cell r="J2411" t="str">
            <v>Transport minerali BZ-DR</v>
          </cell>
          <cell r="K2411">
            <v>809550</v>
          </cell>
          <cell r="M2411">
            <v>-809550</v>
          </cell>
          <cell r="N2411">
            <v>0</v>
          </cell>
          <cell r="O2411">
            <v>0</v>
          </cell>
          <cell r="P2411">
            <v>-80955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</row>
        <row r="2412">
          <cell r="A2412" t="str">
            <v>62724020</v>
          </cell>
          <cell r="B2412" t="str">
            <v>6</v>
          </cell>
          <cell r="C2412" t="str">
            <v>6272</v>
          </cell>
          <cell r="D2412" t="str">
            <v>Transport ne shitje Bulqize-Durres</v>
          </cell>
          <cell r="E2412">
            <v>2190</v>
          </cell>
          <cell r="F2412">
            <v>40371.584907407407</v>
          </cell>
          <cell r="G2412" t="str">
            <v>FBT</v>
          </cell>
          <cell r="H2412" t="str">
            <v>13</v>
          </cell>
          <cell r="I2412">
            <v>40247</v>
          </cell>
          <cell r="J2412" t="str">
            <v>Transport minerali BZ-DR</v>
          </cell>
          <cell r="K2412">
            <v>712530</v>
          </cell>
          <cell r="M2412">
            <v>-712530</v>
          </cell>
          <cell r="N2412">
            <v>0</v>
          </cell>
          <cell r="O2412">
            <v>0</v>
          </cell>
          <cell r="P2412">
            <v>-71253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</row>
        <row r="2413">
          <cell r="A2413" t="str">
            <v>62724020</v>
          </cell>
          <cell r="B2413" t="str">
            <v>6</v>
          </cell>
          <cell r="C2413" t="str">
            <v>6272</v>
          </cell>
          <cell r="D2413" t="str">
            <v>Transport ne shitje Bulqize-Durres</v>
          </cell>
          <cell r="E2413">
            <v>2192</v>
          </cell>
          <cell r="F2413">
            <v>40371.585277777776</v>
          </cell>
          <cell r="G2413" t="str">
            <v>FBT</v>
          </cell>
          <cell r="H2413" t="str">
            <v>72</v>
          </cell>
          <cell r="I2413">
            <v>40249</v>
          </cell>
          <cell r="J2413" t="str">
            <v>Transport minerali BZ-DR</v>
          </cell>
          <cell r="K2413">
            <v>1847160</v>
          </cell>
          <cell r="M2413">
            <v>-1847160</v>
          </cell>
          <cell r="N2413">
            <v>0</v>
          </cell>
          <cell r="O2413">
            <v>0</v>
          </cell>
          <cell r="P2413">
            <v>-184716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</row>
        <row r="2414">
          <cell r="A2414" t="str">
            <v>62724020</v>
          </cell>
          <cell r="B2414" t="str">
            <v>6</v>
          </cell>
          <cell r="C2414" t="str">
            <v>6272</v>
          </cell>
          <cell r="D2414" t="str">
            <v>Transport ne shitje Bulqize-Durres</v>
          </cell>
          <cell r="E2414">
            <v>2419</v>
          </cell>
          <cell r="F2414">
            <v>40371.5856712963</v>
          </cell>
          <cell r="G2414" t="str">
            <v>FBT</v>
          </cell>
          <cell r="H2414" t="str">
            <v>20</v>
          </cell>
          <cell r="I2414">
            <v>40268</v>
          </cell>
          <cell r="J2414" t="str">
            <v>Sherbim transporti kromi BZ-DR</v>
          </cell>
          <cell r="K2414">
            <v>1201290</v>
          </cell>
          <cell r="M2414">
            <v>-1201290</v>
          </cell>
          <cell r="N2414">
            <v>0</v>
          </cell>
          <cell r="O2414">
            <v>0</v>
          </cell>
          <cell r="P2414">
            <v>-120129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</row>
        <row r="2415">
          <cell r="A2415" t="str">
            <v>62724020</v>
          </cell>
          <cell r="B2415" t="str">
            <v>6</v>
          </cell>
          <cell r="C2415" t="str">
            <v>6272</v>
          </cell>
          <cell r="D2415" t="str">
            <v>Transport ne shitje Bulqize-Durres</v>
          </cell>
          <cell r="E2415">
            <v>2421</v>
          </cell>
          <cell r="F2415">
            <v>40371.586053240739</v>
          </cell>
          <cell r="G2415" t="str">
            <v>FBT</v>
          </cell>
          <cell r="H2415" t="str">
            <v>39</v>
          </cell>
          <cell r="I2415">
            <v>40268</v>
          </cell>
          <cell r="J2415" t="str">
            <v>Sherbim transporti kromi BZ-DR</v>
          </cell>
          <cell r="K2415">
            <v>849250</v>
          </cell>
          <cell r="M2415">
            <v>-849250</v>
          </cell>
          <cell r="N2415">
            <v>0</v>
          </cell>
          <cell r="O2415">
            <v>0</v>
          </cell>
          <cell r="P2415">
            <v>-84925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</row>
        <row r="2416">
          <cell r="A2416" t="str">
            <v>62724020</v>
          </cell>
          <cell r="B2416" t="str">
            <v>6</v>
          </cell>
          <cell r="C2416" t="str">
            <v>6272</v>
          </cell>
          <cell r="D2416" t="str">
            <v>Transport ne shitje Bulqize-Durres</v>
          </cell>
          <cell r="E2416">
            <v>3044</v>
          </cell>
          <cell r="F2416">
            <v>40371.586631944447</v>
          </cell>
          <cell r="G2416" t="str">
            <v>FBT</v>
          </cell>
          <cell r="H2416" t="str">
            <v>59</v>
          </cell>
          <cell r="I2416">
            <v>40270</v>
          </cell>
          <cell r="J2416" t="str">
            <v>Transport mineral kromi BZ-DR</v>
          </cell>
          <cell r="K2416">
            <v>596560</v>
          </cell>
          <cell r="M2416">
            <v>-596560</v>
          </cell>
          <cell r="N2416">
            <v>0</v>
          </cell>
          <cell r="O2416">
            <v>0</v>
          </cell>
          <cell r="P2416">
            <v>0</v>
          </cell>
          <cell r="Q2416">
            <v>-59656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</row>
        <row r="2417">
          <cell r="A2417" t="str">
            <v>62724020</v>
          </cell>
          <cell r="B2417" t="str">
            <v>6</v>
          </cell>
          <cell r="C2417" t="str">
            <v>6272</v>
          </cell>
          <cell r="D2417" t="str">
            <v>Transport ne shitje Bulqize-Durres</v>
          </cell>
          <cell r="E2417">
            <v>3007</v>
          </cell>
          <cell r="F2417">
            <v>40371.587002314816</v>
          </cell>
          <cell r="G2417" t="str">
            <v>FBT</v>
          </cell>
          <cell r="H2417" t="str">
            <v>07</v>
          </cell>
          <cell r="I2417">
            <v>40280</v>
          </cell>
          <cell r="J2417" t="str">
            <v>Transport mineral kromi BZ-DR</v>
          </cell>
          <cell r="K2417">
            <v>685955</v>
          </cell>
          <cell r="M2417">
            <v>-685955</v>
          </cell>
          <cell r="N2417">
            <v>0</v>
          </cell>
          <cell r="O2417">
            <v>0</v>
          </cell>
          <cell r="P2417">
            <v>0</v>
          </cell>
          <cell r="Q2417">
            <v>-685955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</row>
        <row r="2418">
          <cell r="A2418" t="str">
            <v>62724020</v>
          </cell>
          <cell r="B2418" t="str">
            <v>6</v>
          </cell>
          <cell r="C2418" t="str">
            <v>6272</v>
          </cell>
          <cell r="D2418" t="str">
            <v>Transport ne shitje Bulqize-Durres</v>
          </cell>
          <cell r="E2418">
            <v>3009</v>
          </cell>
          <cell r="F2418">
            <v>40371.587407407409</v>
          </cell>
          <cell r="G2418" t="str">
            <v>FBT</v>
          </cell>
          <cell r="H2418" t="str">
            <v>14</v>
          </cell>
          <cell r="I2418">
            <v>40280</v>
          </cell>
          <cell r="J2418" t="str">
            <v>Transport mineral kromi BZ-DR</v>
          </cell>
          <cell r="K2418">
            <v>269489.17</v>
          </cell>
          <cell r="M2418">
            <v>-269489.17</v>
          </cell>
          <cell r="N2418">
            <v>0</v>
          </cell>
          <cell r="O2418">
            <v>0</v>
          </cell>
          <cell r="P2418">
            <v>0</v>
          </cell>
          <cell r="Q2418">
            <v>-269489.17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</row>
        <row r="2419">
          <cell r="A2419" t="str">
            <v>62724020</v>
          </cell>
          <cell r="B2419" t="str">
            <v>6</v>
          </cell>
          <cell r="C2419" t="str">
            <v>6272</v>
          </cell>
          <cell r="D2419" t="str">
            <v>Transport ne shitje Bulqize-Durres</v>
          </cell>
          <cell r="E2419">
            <v>3421</v>
          </cell>
          <cell r="F2419">
            <v>40371.587673611109</v>
          </cell>
          <cell r="G2419" t="str">
            <v>FBT</v>
          </cell>
          <cell r="H2419" t="str">
            <v>22</v>
          </cell>
          <cell r="I2419">
            <v>40298</v>
          </cell>
          <cell r="J2419" t="str">
            <v>Transport kromi BZ-DR</v>
          </cell>
          <cell r="K2419">
            <v>2217780</v>
          </cell>
          <cell r="M2419">
            <v>-2217780</v>
          </cell>
          <cell r="N2419">
            <v>0</v>
          </cell>
          <cell r="O2419">
            <v>0</v>
          </cell>
          <cell r="P2419">
            <v>0</v>
          </cell>
          <cell r="Q2419">
            <v>-221778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</row>
        <row r="2420">
          <cell r="A2420" t="str">
            <v>62724020</v>
          </cell>
          <cell r="B2420" t="str">
            <v>6</v>
          </cell>
          <cell r="C2420" t="str">
            <v>6272</v>
          </cell>
          <cell r="D2420" t="str">
            <v>Transport ne shitje Bulqize-Durres</v>
          </cell>
          <cell r="E2420">
            <v>3423</v>
          </cell>
          <cell r="F2420">
            <v>40371.588240740741</v>
          </cell>
          <cell r="G2420" t="str">
            <v>FBT</v>
          </cell>
          <cell r="H2420" t="str">
            <v>45</v>
          </cell>
          <cell r="I2420">
            <v>40298</v>
          </cell>
          <cell r="J2420" t="str">
            <v>Transport kromi BZ-DR</v>
          </cell>
          <cell r="K2420">
            <v>1829610</v>
          </cell>
          <cell r="M2420">
            <v>-1829610</v>
          </cell>
          <cell r="N2420">
            <v>0</v>
          </cell>
          <cell r="O2420">
            <v>0</v>
          </cell>
          <cell r="P2420">
            <v>0</v>
          </cell>
          <cell r="Q2420">
            <v>-182961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</row>
        <row r="2421">
          <cell r="A2421" t="str">
            <v>62724020</v>
          </cell>
          <cell r="B2421" t="str">
            <v>6</v>
          </cell>
          <cell r="C2421" t="str">
            <v>6272</v>
          </cell>
          <cell r="D2421" t="str">
            <v>Transport ne shitje Bulqize-Durres</v>
          </cell>
          <cell r="E2421">
            <v>3427</v>
          </cell>
          <cell r="F2421">
            <v>40508.547337962962</v>
          </cell>
          <cell r="G2421" t="str">
            <v>FBT</v>
          </cell>
          <cell r="H2421" t="str">
            <v>17</v>
          </cell>
          <cell r="I2421">
            <v>40298</v>
          </cell>
          <cell r="J2421" t="str">
            <v>Transport mineral kromi BZ-DR</v>
          </cell>
          <cell r="K2421">
            <v>1373220</v>
          </cell>
          <cell r="M2421">
            <v>-1373220</v>
          </cell>
          <cell r="N2421">
            <v>0</v>
          </cell>
          <cell r="O2421">
            <v>0</v>
          </cell>
          <cell r="P2421">
            <v>0</v>
          </cell>
          <cell r="Q2421">
            <v>-137322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</row>
        <row r="2422">
          <cell r="A2422" t="str">
            <v>62724020</v>
          </cell>
          <cell r="B2422" t="str">
            <v>6</v>
          </cell>
          <cell r="C2422" t="str">
            <v>6272</v>
          </cell>
          <cell r="D2422" t="str">
            <v>Transport ne shitje Bulqize-Durres</v>
          </cell>
          <cell r="E2422">
            <v>4211</v>
          </cell>
          <cell r="F2422">
            <v>40346.490949074076</v>
          </cell>
          <cell r="G2422" t="str">
            <v>FBT</v>
          </cell>
          <cell r="H2422" t="str">
            <v>15</v>
          </cell>
          <cell r="I2422">
            <v>40309</v>
          </cell>
          <cell r="J2422" t="str">
            <v>Transport mineral kromi Pusi 2 -EL</v>
          </cell>
          <cell r="K2422">
            <v>743580</v>
          </cell>
          <cell r="M2422">
            <v>-74358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-74358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</row>
        <row r="2423">
          <cell r="A2423" t="str">
            <v>62724020</v>
          </cell>
          <cell r="B2423" t="str">
            <v>6</v>
          </cell>
          <cell r="C2423" t="str">
            <v>6272</v>
          </cell>
          <cell r="D2423" t="str">
            <v>Transport ne shitje Bulqize-Durres</v>
          </cell>
          <cell r="E2423">
            <v>4069</v>
          </cell>
          <cell r="F2423">
            <v>40497.562372685185</v>
          </cell>
          <cell r="G2423" t="str">
            <v>FBT</v>
          </cell>
          <cell r="H2423" t="str">
            <v>7</v>
          </cell>
          <cell r="I2423">
            <v>40317</v>
          </cell>
          <cell r="J2423" t="str">
            <v>Transport BZ-DR</v>
          </cell>
          <cell r="K2423">
            <v>1800000</v>
          </cell>
          <cell r="M2423">
            <v>-180000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-180000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</row>
        <row r="2424">
          <cell r="A2424" t="str">
            <v>62724020</v>
          </cell>
          <cell r="B2424" t="str">
            <v>6</v>
          </cell>
          <cell r="C2424" t="str">
            <v>6272</v>
          </cell>
          <cell r="D2424" t="str">
            <v>Transport ne shitje Bulqize-Durres</v>
          </cell>
          <cell r="E2424">
            <v>4247</v>
          </cell>
          <cell r="F2424">
            <v>40371.589305555557</v>
          </cell>
          <cell r="G2424" t="str">
            <v>FBT</v>
          </cell>
          <cell r="H2424" t="str">
            <v>11</v>
          </cell>
          <cell r="I2424">
            <v>40325</v>
          </cell>
          <cell r="J2424" t="str">
            <v>Transport kromi dhe qymyri BZ-DR</v>
          </cell>
          <cell r="K2424">
            <v>920790</v>
          </cell>
          <cell r="M2424">
            <v>-92079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-92079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</row>
        <row r="2425">
          <cell r="A2425" t="str">
            <v>62724020</v>
          </cell>
          <cell r="B2425" t="str">
            <v>6</v>
          </cell>
          <cell r="C2425" t="str">
            <v>6272</v>
          </cell>
          <cell r="D2425" t="str">
            <v>Transport ne shitje Bulqize-Durres</v>
          </cell>
          <cell r="E2425">
            <v>4280</v>
          </cell>
          <cell r="F2425">
            <v>40346.487708333334</v>
          </cell>
          <cell r="G2425" t="str">
            <v>FBT</v>
          </cell>
          <cell r="H2425" t="str">
            <v>62</v>
          </cell>
          <cell r="I2425">
            <v>40329</v>
          </cell>
          <cell r="J2425" t="str">
            <v>Transport mineral kromi Pusi 2-Dr</v>
          </cell>
          <cell r="K2425">
            <v>1329030</v>
          </cell>
          <cell r="M2425">
            <v>-132903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-132903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</row>
        <row r="2426">
          <cell r="A2426" t="str">
            <v>62724020</v>
          </cell>
          <cell r="B2426" t="str">
            <v>6</v>
          </cell>
          <cell r="C2426" t="str">
            <v>6272</v>
          </cell>
          <cell r="D2426" t="str">
            <v>Transport ne shitje Bulqize-Durres</v>
          </cell>
          <cell r="E2426">
            <v>4284</v>
          </cell>
          <cell r="F2426">
            <v>40331.444699074076</v>
          </cell>
          <cell r="G2426" t="str">
            <v>FBT</v>
          </cell>
          <cell r="H2426" t="str">
            <v>48</v>
          </cell>
          <cell r="I2426">
            <v>40329</v>
          </cell>
          <cell r="J2426" t="str">
            <v>Transport Bz-El dhe Bz-Dr</v>
          </cell>
          <cell r="K2426">
            <v>687400</v>
          </cell>
          <cell r="M2426">
            <v>-68740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-68740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</row>
        <row r="2427">
          <cell r="A2427" t="str">
            <v>62724020</v>
          </cell>
          <cell r="B2427" t="str">
            <v>6</v>
          </cell>
          <cell r="C2427" t="str">
            <v>6272</v>
          </cell>
          <cell r="D2427" t="str">
            <v>Transport ne shitje Bulqize-Durres</v>
          </cell>
          <cell r="E2427">
            <v>4313</v>
          </cell>
          <cell r="F2427">
            <v>40371.589606481481</v>
          </cell>
          <cell r="G2427" t="str">
            <v>FBT</v>
          </cell>
          <cell r="H2427" t="str">
            <v>26</v>
          </cell>
          <cell r="I2427">
            <v>40329</v>
          </cell>
          <cell r="J2427" t="str">
            <v>Transport kromi BZ-DR</v>
          </cell>
          <cell r="K2427">
            <v>1046290</v>
          </cell>
          <cell r="M2427">
            <v>-104629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-104629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</row>
        <row r="2428">
          <cell r="A2428" t="str">
            <v>62724020</v>
          </cell>
          <cell r="B2428" t="str">
            <v>6</v>
          </cell>
          <cell r="C2428" t="str">
            <v>6272</v>
          </cell>
          <cell r="D2428" t="str">
            <v>Transport ne shitje Bulqize-Durres</v>
          </cell>
          <cell r="E2428">
            <v>4809</v>
          </cell>
          <cell r="F2428">
            <v>40346.488819444443</v>
          </cell>
          <cell r="G2428" t="str">
            <v>FBT</v>
          </cell>
          <cell r="H2428" t="str">
            <v>74</v>
          </cell>
          <cell r="I2428">
            <v>40330</v>
          </cell>
          <cell r="J2428" t="str">
            <v>Transport mineral kromi Zona D-Dr</v>
          </cell>
          <cell r="K2428">
            <v>2309925</v>
          </cell>
          <cell r="M2428">
            <v>-2309925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-2309925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</row>
        <row r="2429">
          <cell r="A2429" t="str">
            <v>62724020</v>
          </cell>
          <cell r="B2429" t="str">
            <v>6</v>
          </cell>
          <cell r="C2429" t="str">
            <v>6272</v>
          </cell>
          <cell r="D2429" t="str">
            <v>Transport ne shitje Bulqize-Durres</v>
          </cell>
          <cell r="E2429">
            <v>4817</v>
          </cell>
          <cell r="F2429">
            <v>40492.633391203701</v>
          </cell>
          <cell r="G2429" t="str">
            <v>FBT</v>
          </cell>
          <cell r="H2429" t="str">
            <v>75</v>
          </cell>
          <cell r="I2429">
            <v>40332</v>
          </cell>
          <cell r="J2429" t="str">
            <v>Transport mineral kromi Pusi 2 -DR</v>
          </cell>
          <cell r="K2429">
            <v>574840</v>
          </cell>
          <cell r="M2429">
            <v>-57484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-57484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</row>
        <row r="2430">
          <cell r="A2430" t="str">
            <v>62724020</v>
          </cell>
          <cell r="B2430" t="str">
            <v>6</v>
          </cell>
          <cell r="C2430" t="str">
            <v>6272</v>
          </cell>
          <cell r="D2430" t="str">
            <v>Transport ne shitje Bulqize-Durres</v>
          </cell>
          <cell r="E2430">
            <v>5193</v>
          </cell>
          <cell r="F2430">
            <v>40373.705034722225</v>
          </cell>
          <cell r="G2430" t="str">
            <v>FBT</v>
          </cell>
          <cell r="H2430" t="str">
            <v>63</v>
          </cell>
          <cell r="I2430">
            <v>40332</v>
          </cell>
          <cell r="J2430" t="str">
            <v>Transport minerali Pusi 2 -BZ</v>
          </cell>
          <cell r="K2430">
            <v>585060</v>
          </cell>
          <cell r="M2430">
            <v>-58506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-58506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</row>
        <row r="2431">
          <cell r="A2431" t="str">
            <v>62724020</v>
          </cell>
          <cell r="B2431" t="str">
            <v>6</v>
          </cell>
          <cell r="C2431" t="str">
            <v>6272</v>
          </cell>
          <cell r="D2431" t="str">
            <v>Transport ne shitje Bulqize-Durres</v>
          </cell>
          <cell r="E2431">
            <v>4826</v>
          </cell>
          <cell r="F2431">
            <v>40508.547824074078</v>
          </cell>
          <cell r="G2431" t="str">
            <v>FBT</v>
          </cell>
          <cell r="H2431" t="str">
            <v>18</v>
          </cell>
          <cell r="I2431">
            <v>40333</v>
          </cell>
          <cell r="J2431" t="str">
            <v>Transport mineral kromi</v>
          </cell>
          <cell r="K2431">
            <v>4363510.08</v>
          </cell>
          <cell r="M2431">
            <v>-4363510.08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-4363510.08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</row>
        <row r="2432">
          <cell r="A2432" t="str">
            <v>62724020</v>
          </cell>
          <cell r="B2432" t="str">
            <v>6</v>
          </cell>
          <cell r="C2432" t="str">
            <v>6272</v>
          </cell>
          <cell r="D2432" t="str">
            <v>Transport ne shitje Bulqize-Durres</v>
          </cell>
          <cell r="E2432">
            <v>5029</v>
          </cell>
          <cell r="F2432">
            <v>40351.406087962961</v>
          </cell>
          <cell r="G2432" t="str">
            <v>FBT</v>
          </cell>
          <cell r="H2432" t="str">
            <v>16</v>
          </cell>
          <cell r="I2432">
            <v>40336</v>
          </cell>
          <cell r="J2432" t="str">
            <v>Transport mineral kromi Pusi 2-DR</v>
          </cell>
          <cell r="K2432">
            <v>143150</v>
          </cell>
          <cell r="M2432">
            <v>-14315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-14315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</row>
        <row r="2433">
          <cell r="A2433" t="str">
            <v>62724020</v>
          </cell>
          <cell r="B2433" t="str">
            <v>6</v>
          </cell>
          <cell r="C2433" t="str">
            <v>6272</v>
          </cell>
          <cell r="D2433" t="str">
            <v>Transport ne shitje Bulqize-Durres</v>
          </cell>
          <cell r="E2433">
            <v>5427</v>
          </cell>
          <cell r="F2433">
            <v>40361.376435185186</v>
          </cell>
          <cell r="G2433" t="str">
            <v>FBT</v>
          </cell>
          <cell r="H2433" t="str">
            <v>52</v>
          </cell>
          <cell r="I2433">
            <v>40359</v>
          </cell>
          <cell r="J2433" t="str">
            <v>Transport kromi Bz-Dr</v>
          </cell>
          <cell r="K2433">
            <v>778260</v>
          </cell>
          <cell r="M2433">
            <v>-77826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-77826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</row>
        <row r="2434">
          <cell r="A2434" t="str">
            <v>62724020</v>
          </cell>
          <cell r="B2434" t="str">
            <v>6</v>
          </cell>
          <cell r="C2434" t="str">
            <v>6272</v>
          </cell>
          <cell r="D2434" t="str">
            <v>Transport ne shitje Bulqize-Durres</v>
          </cell>
          <cell r="E2434">
            <v>5429</v>
          </cell>
          <cell r="F2434">
            <v>40361.379918981482</v>
          </cell>
          <cell r="G2434" t="str">
            <v>FBT</v>
          </cell>
          <cell r="H2434" t="str">
            <v>28</v>
          </cell>
          <cell r="I2434">
            <v>40359</v>
          </cell>
          <cell r="J2434" t="str">
            <v>Transport Bz-Dr</v>
          </cell>
          <cell r="K2434">
            <v>1048180</v>
          </cell>
          <cell r="M2434">
            <v>-104818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-104818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</row>
        <row r="2435">
          <cell r="A2435" t="str">
            <v>62724020</v>
          </cell>
          <cell r="B2435" t="str">
            <v>6</v>
          </cell>
          <cell r="C2435" t="str">
            <v>6272</v>
          </cell>
          <cell r="D2435" t="str">
            <v>Transport ne shitje Bulqize-Durres</v>
          </cell>
          <cell r="E2435">
            <v>5482</v>
          </cell>
          <cell r="F2435">
            <v>40361.48641203704</v>
          </cell>
          <cell r="G2435" t="str">
            <v>FBT</v>
          </cell>
          <cell r="H2435" t="str">
            <v>12</v>
          </cell>
          <cell r="I2435">
            <v>40359</v>
          </cell>
          <cell r="J2435" t="str">
            <v>Transport kromi Bz-Dr dhe Bz-El</v>
          </cell>
          <cell r="K2435">
            <v>336210</v>
          </cell>
          <cell r="M2435">
            <v>-33621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-33621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</row>
        <row r="2436">
          <cell r="A2436" t="str">
            <v>62724020</v>
          </cell>
          <cell r="B2436" t="str">
            <v>6</v>
          </cell>
          <cell r="C2436" t="str">
            <v>6272</v>
          </cell>
          <cell r="D2436" t="str">
            <v>Transport ne shitje Bulqize-Durres</v>
          </cell>
          <cell r="E2436">
            <v>5600</v>
          </cell>
          <cell r="F2436">
            <v>40368.484722222223</v>
          </cell>
          <cell r="G2436" t="str">
            <v>FBT</v>
          </cell>
          <cell r="H2436" t="str">
            <v>68</v>
          </cell>
          <cell r="I2436">
            <v>40360</v>
          </cell>
          <cell r="J2436" t="str">
            <v>Transport mineral kromi Bz-Dr</v>
          </cell>
          <cell r="K2436">
            <v>510020</v>
          </cell>
          <cell r="M2436">
            <v>-51002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-51002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</row>
        <row r="2437">
          <cell r="A2437" t="str">
            <v>62724020</v>
          </cell>
          <cell r="B2437" t="str">
            <v>6</v>
          </cell>
          <cell r="C2437" t="str">
            <v>6272</v>
          </cell>
          <cell r="D2437" t="str">
            <v>Transport ne shitje Bulqize-Durres</v>
          </cell>
          <cell r="E2437">
            <v>7613</v>
          </cell>
          <cell r="F2437">
            <v>40491.507164351853</v>
          </cell>
          <cell r="G2437" t="str">
            <v>FBT</v>
          </cell>
          <cell r="H2437" t="str">
            <v>3</v>
          </cell>
          <cell r="I2437">
            <v>40360</v>
          </cell>
          <cell r="J2437" t="str">
            <v>Ngarkim mineral kromi ne konteniere</v>
          </cell>
          <cell r="K2437">
            <v>206183.25</v>
          </cell>
          <cell r="M2437">
            <v>-206183.25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-206183.25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</row>
        <row r="2438">
          <cell r="A2438" t="str">
            <v>62724020</v>
          </cell>
          <cell r="B2438" t="str">
            <v>6</v>
          </cell>
          <cell r="C2438" t="str">
            <v>6272</v>
          </cell>
          <cell r="D2438" t="str">
            <v>Transport ne shitje Bulqize-Durres</v>
          </cell>
          <cell r="E2438">
            <v>5602</v>
          </cell>
          <cell r="F2438">
            <v>40492.633553240739</v>
          </cell>
          <cell r="G2438" t="str">
            <v>FBT</v>
          </cell>
          <cell r="H2438" t="str">
            <v>76</v>
          </cell>
          <cell r="I2438">
            <v>40364</v>
          </cell>
          <cell r="J2438" t="str">
            <v>Transport mineral kromi Bz-Dr</v>
          </cell>
          <cell r="K2438">
            <v>502880</v>
          </cell>
          <cell r="M2438">
            <v>-50288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-50288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</row>
        <row r="2439">
          <cell r="A2439" t="str">
            <v>62724020</v>
          </cell>
          <cell r="B2439" t="str">
            <v>6</v>
          </cell>
          <cell r="C2439" t="str">
            <v>6272</v>
          </cell>
          <cell r="D2439" t="str">
            <v>Transport ne shitje Bulqize-Durres</v>
          </cell>
          <cell r="E2439">
            <v>6357</v>
          </cell>
          <cell r="F2439">
            <v>40393.482453703706</v>
          </cell>
          <cell r="G2439" t="str">
            <v>FBT</v>
          </cell>
          <cell r="H2439" t="str">
            <v>57</v>
          </cell>
          <cell r="I2439">
            <v>40390</v>
          </cell>
          <cell r="J2439" t="str">
            <v>Transport kromi  Bz-Dr</v>
          </cell>
          <cell r="K2439">
            <v>792890</v>
          </cell>
          <cell r="M2439">
            <v>-79289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-79289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</row>
        <row r="2440">
          <cell r="A2440" t="str">
            <v>62724020</v>
          </cell>
          <cell r="B2440" t="str">
            <v>6</v>
          </cell>
          <cell r="C2440" t="str">
            <v>6272</v>
          </cell>
          <cell r="D2440" t="str">
            <v>Transport ne shitje Bulqize-Durres</v>
          </cell>
          <cell r="E2440">
            <v>6457</v>
          </cell>
          <cell r="F2440">
            <v>40491.446956018517</v>
          </cell>
          <cell r="G2440" t="str">
            <v>FBT</v>
          </cell>
          <cell r="H2440" t="str">
            <v>31</v>
          </cell>
          <cell r="I2440">
            <v>40390</v>
          </cell>
          <cell r="J2440" t="str">
            <v>Transport kromi Bz-Dr</v>
          </cell>
          <cell r="K2440">
            <v>1065203.33</v>
          </cell>
          <cell r="M2440">
            <v>-1065203.33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-1065203.33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</row>
        <row r="2441">
          <cell r="A2441" t="str">
            <v>62724020</v>
          </cell>
          <cell r="B2441" t="str">
            <v>6</v>
          </cell>
          <cell r="C2441" t="str">
            <v>6272</v>
          </cell>
          <cell r="D2441" t="str">
            <v>Transport ne shitje Bulqize-Durres</v>
          </cell>
          <cell r="E2441">
            <v>7053</v>
          </cell>
          <cell r="F2441">
            <v>40421.3828587963</v>
          </cell>
          <cell r="G2441" t="str">
            <v>FBT</v>
          </cell>
          <cell r="H2441" t="str">
            <v>70</v>
          </cell>
          <cell r="I2441">
            <v>40406</v>
          </cell>
          <cell r="J2441" t="str">
            <v>Transport Mineral Kromi Bz-Dr</v>
          </cell>
          <cell r="K2441">
            <v>683298</v>
          </cell>
          <cell r="M2441">
            <v>-683298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-683298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</row>
        <row r="2442">
          <cell r="A2442" t="str">
            <v>62724020</v>
          </cell>
          <cell r="B2442" t="str">
            <v>6</v>
          </cell>
          <cell r="C2442" t="str">
            <v>6272</v>
          </cell>
          <cell r="D2442" t="str">
            <v>Transport ne shitje Bulqize-Durres</v>
          </cell>
          <cell r="E2442">
            <v>7055</v>
          </cell>
          <cell r="F2442">
            <v>40492.580416666664</v>
          </cell>
          <cell r="G2442" t="str">
            <v>FBT</v>
          </cell>
          <cell r="H2442" t="str">
            <v>13</v>
          </cell>
          <cell r="I2442">
            <v>40406</v>
          </cell>
          <cell r="J2442" t="str">
            <v>Transport Minerali Bz-Dr dhe Bz-El</v>
          </cell>
          <cell r="K2442">
            <v>756504</v>
          </cell>
          <cell r="M2442">
            <v>-756504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-756504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</row>
        <row r="2443">
          <cell r="A2443" t="str">
            <v>62724020</v>
          </cell>
          <cell r="B2443" t="str">
            <v>6</v>
          </cell>
          <cell r="C2443" t="str">
            <v>6272</v>
          </cell>
          <cell r="D2443" t="str">
            <v>Transport ne shitje Bulqize-Durres</v>
          </cell>
          <cell r="E2443">
            <v>8086</v>
          </cell>
          <cell r="F2443">
            <v>40492.580590277779</v>
          </cell>
          <cell r="G2443" t="str">
            <v>FBT</v>
          </cell>
          <cell r="H2443" t="str">
            <v>14</v>
          </cell>
          <cell r="I2443">
            <v>40445</v>
          </cell>
          <cell r="J2443" t="str">
            <v>Transport kromi Bz - Dr</v>
          </cell>
          <cell r="K2443">
            <v>264272.5</v>
          </cell>
          <cell r="M2443">
            <v>-264272.5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-264272.5</v>
          </cell>
          <cell r="W2443">
            <v>0</v>
          </cell>
          <cell r="X2443">
            <v>0</v>
          </cell>
          <cell r="Y2443">
            <v>0</v>
          </cell>
        </row>
        <row r="2444">
          <cell r="A2444" t="str">
            <v>62724020</v>
          </cell>
          <cell r="B2444" t="str">
            <v>6</v>
          </cell>
          <cell r="C2444" t="str">
            <v>6272</v>
          </cell>
          <cell r="D2444" t="str">
            <v>Transport ne shitje Bulqize-Durres</v>
          </cell>
          <cell r="E2444">
            <v>8088</v>
          </cell>
          <cell r="F2444">
            <v>40499.522893518515</v>
          </cell>
          <cell r="G2444" t="str">
            <v>FBT</v>
          </cell>
          <cell r="H2444" t="str">
            <v>03</v>
          </cell>
          <cell r="I2444">
            <v>40449</v>
          </cell>
          <cell r="J2444" t="str">
            <v>Transport mineral kromi Bz-Dr</v>
          </cell>
          <cell r="K2444">
            <v>415612.5</v>
          </cell>
          <cell r="M2444">
            <v>-415612.5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-415612.5</v>
          </cell>
          <cell r="W2444">
            <v>0</v>
          </cell>
          <cell r="X2444">
            <v>0</v>
          </cell>
          <cell r="Y2444">
            <v>0</v>
          </cell>
        </row>
        <row r="2445">
          <cell r="A2445" t="str">
            <v>62724020</v>
          </cell>
          <cell r="B2445" t="str">
            <v>6</v>
          </cell>
          <cell r="C2445" t="str">
            <v>6272</v>
          </cell>
          <cell r="D2445" t="str">
            <v>Transport ne shitje Bulqize-Durres</v>
          </cell>
          <cell r="E2445">
            <v>8373</v>
          </cell>
          <cell r="F2445">
            <v>40491.447106481479</v>
          </cell>
          <cell r="G2445" t="str">
            <v>FBT</v>
          </cell>
          <cell r="H2445" t="str">
            <v>38</v>
          </cell>
          <cell r="I2445">
            <v>40451</v>
          </cell>
          <cell r="J2445" t="str">
            <v>Transport kromi BZ-EL</v>
          </cell>
          <cell r="K2445">
            <v>1771375</v>
          </cell>
          <cell r="M2445">
            <v>-1771375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-1771375</v>
          </cell>
          <cell r="W2445">
            <v>0</v>
          </cell>
          <cell r="X2445">
            <v>0</v>
          </cell>
          <cell r="Y2445">
            <v>0</v>
          </cell>
        </row>
        <row r="2446">
          <cell r="A2446" t="str">
            <v>62724020</v>
          </cell>
          <cell r="B2446" t="str">
            <v>6</v>
          </cell>
          <cell r="C2446" t="str">
            <v>6272</v>
          </cell>
          <cell r="D2446" t="str">
            <v>Transport ne shitje Bulqize-Durres</v>
          </cell>
          <cell r="E2446">
            <v>8375</v>
          </cell>
          <cell r="F2446">
            <v>40455.532881944448</v>
          </cell>
          <cell r="G2446" t="str">
            <v>FBT</v>
          </cell>
          <cell r="H2446" t="str">
            <v>64</v>
          </cell>
          <cell r="I2446">
            <v>40451</v>
          </cell>
          <cell r="J2446" t="str">
            <v>Transport kromi BZ-DR</v>
          </cell>
          <cell r="K2446">
            <v>1577865</v>
          </cell>
          <cell r="M2446">
            <v>-1577865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-1577865</v>
          </cell>
          <cell r="W2446">
            <v>0</v>
          </cell>
          <cell r="X2446">
            <v>0</v>
          </cell>
          <cell r="Y2446">
            <v>0</v>
          </cell>
        </row>
        <row r="2447">
          <cell r="A2447" t="str">
            <v>62724020</v>
          </cell>
          <cell r="B2447" t="str">
            <v>6</v>
          </cell>
          <cell r="C2447" t="str">
            <v>6272</v>
          </cell>
          <cell r="D2447" t="str">
            <v>Transport ne shitje Bulqize-Durres</v>
          </cell>
          <cell r="E2447">
            <v>8652</v>
          </cell>
          <cell r="F2447">
            <v>40492.633842592593</v>
          </cell>
          <cell r="G2447" t="str">
            <v>FBT</v>
          </cell>
          <cell r="H2447" t="str">
            <v>78</v>
          </cell>
          <cell r="I2447">
            <v>40455</v>
          </cell>
          <cell r="J2447" t="str">
            <v>Transport kromi BZ-DR(tarife e vjeter)</v>
          </cell>
          <cell r="K2447">
            <v>2076347.5</v>
          </cell>
          <cell r="M2447">
            <v>-2076347.5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-2076347.5</v>
          </cell>
          <cell r="X2447">
            <v>0</v>
          </cell>
          <cell r="Y2447">
            <v>0</v>
          </cell>
        </row>
        <row r="2448">
          <cell r="A2448" t="str">
            <v>62724020</v>
          </cell>
          <cell r="B2448" t="str">
            <v>6</v>
          </cell>
          <cell r="C2448" t="str">
            <v>6272</v>
          </cell>
          <cell r="D2448" t="str">
            <v>Transport ne shitje Bulqize-Durres</v>
          </cell>
          <cell r="E2448">
            <v>8656</v>
          </cell>
          <cell r="F2448">
            <v>40499.523032407407</v>
          </cell>
          <cell r="G2448" t="str">
            <v>FBT</v>
          </cell>
          <cell r="H2448" t="str">
            <v>04</v>
          </cell>
          <cell r="I2448">
            <v>40455</v>
          </cell>
          <cell r="J2448" t="str">
            <v>Transport kromi BZ-DR</v>
          </cell>
          <cell r="K2448">
            <v>142265</v>
          </cell>
          <cell r="M2448">
            <v>-142265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-142265</v>
          </cell>
          <cell r="X2448">
            <v>0</v>
          </cell>
          <cell r="Y2448">
            <v>0</v>
          </cell>
        </row>
        <row r="2449">
          <cell r="A2449" t="str">
            <v>62724020</v>
          </cell>
          <cell r="B2449" t="str">
            <v>6</v>
          </cell>
          <cell r="C2449" t="str">
            <v>6272</v>
          </cell>
          <cell r="D2449" t="str">
            <v>Transport ne shitje Bulqize-Durres</v>
          </cell>
          <cell r="E2449">
            <v>8654</v>
          </cell>
          <cell r="F2449">
            <v>40492.581145833334</v>
          </cell>
          <cell r="G2449" t="str">
            <v>FBT</v>
          </cell>
          <cell r="H2449" t="str">
            <v>15</v>
          </cell>
          <cell r="I2449">
            <v>40456</v>
          </cell>
          <cell r="J2449" t="str">
            <v>Transport kromi BZ-DR</v>
          </cell>
          <cell r="K2449">
            <v>397657.5</v>
          </cell>
          <cell r="M2449">
            <v>-397657.5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-397657.5</v>
          </cell>
          <cell r="X2449">
            <v>0</v>
          </cell>
          <cell r="Y2449">
            <v>0</v>
          </cell>
        </row>
        <row r="2450">
          <cell r="A2450" t="str">
            <v>62724020</v>
          </cell>
          <cell r="B2450" t="str">
            <v>6</v>
          </cell>
          <cell r="C2450" t="str">
            <v>6272</v>
          </cell>
          <cell r="D2450" t="str">
            <v>Transport ne shitje Bulqize-Durres</v>
          </cell>
          <cell r="E2450">
            <v>8631</v>
          </cell>
          <cell r="F2450">
            <v>40487.38958333333</v>
          </cell>
          <cell r="G2450" t="str">
            <v>FBT</v>
          </cell>
          <cell r="H2450" t="str">
            <v>04</v>
          </cell>
          <cell r="I2450">
            <v>40462</v>
          </cell>
          <cell r="J2450" t="str">
            <v>Transport mineral kromi BZ-DR(tarifat e vjetra)</v>
          </cell>
          <cell r="K2450">
            <v>1612451.67</v>
          </cell>
          <cell r="M2450">
            <v>-1612451.67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-1612451.67</v>
          </cell>
          <cell r="X2450">
            <v>0</v>
          </cell>
          <cell r="Y2450">
            <v>0</v>
          </cell>
        </row>
        <row r="2451">
          <cell r="A2451" t="str">
            <v>62724020</v>
          </cell>
          <cell r="B2451" t="str">
            <v>6</v>
          </cell>
          <cell r="C2451" t="str">
            <v>6272</v>
          </cell>
          <cell r="D2451" t="str">
            <v>Transport ne shitje Bulqize-Durres</v>
          </cell>
          <cell r="E2451">
            <v>8675</v>
          </cell>
          <cell r="F2451">
            <v>40487.389930555553</v>
          </cell>
          <cell r="G2451" t="str">
            <v>FBT</v>
          </cell>
          <cell r="H2451" t="str">
            <v>30</v>
          </cell>
          <cell r="I2451">
            <v>40462</v>
          </cell>
          <cell r="J2451" t="str">
            <v>Transport kromi BZ-DR(tarife e vjeter)</v>
          </cell>
          <cell r="K2451">
            <v>3009478.33</v>
          </cell>
          <cell r="M2451">
            <v>-3009478.33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-3009478.33</v>
          </cell>
          <cell r="X2451">
            <v>0</v>
          </cell>
          <cell r="Y2451">
            <v>0</v>
          </cell>
        </row>
        <row r="2452">
          <cell r="A2452" t="str">
            <v>62724020</v>
          </cell>
          <cell r="B2452" t="str">
            <v>6</v>
          </cell>
          <cell r="C2452" t="str">
            <v>6272</v>
          </cell>
          <cell r="D2452" t="str">
            <v>Transport ne shitje Bulqize-Durres</v>
          </cell>
          <cell r="E2452">
            <v>9317</v>
          </cell>
          <cell r="F2452">
            <v>40487.389467592591</v>
          </cell>
          <cell r="G2452" t="str">
            <v>FBT</v>
          </cell>
          <cell r="H2452" t="str">
            <v>73</v>
          </cell>
          <cell r="I2452">
            <v>40463</v>
          </cell>
          <cell r="J2452" t="str">
            <v>Transport mineral kromi BZ-DR</v>
          </cell>
          <cell r="K2452">
            <v>1202130</v>
          </cell>
          <cell r="M2452">
            <v>-120213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-1202130</v>
          </cell>
          <cell r="X2452">
            <v>0</v>
          </cell>
          <cell r="Y2452">
            <v>0</v>
          </cell>
        </row>
        <row r="2453">
          <cell r="A2453" t="str">
            <v>62724020</v>
          </cell>
          <cell r="B2453" t="str">
            <v>6</v>
          </cell>
          <cell r="C2453" t="str">
            <v>6272</v>
          </cell>
          <cell r="D2453" t="str">
            <v>Transport ne shitje Bulqize-Durres</v>
          </cell>
          <cell r="E2453">
            <v>10126</v>
          </cell>
          <cell r="F2453">
            <v>40515.399502314816</v>
          </cell>
          <cell r="G2453" t="str">
            <v>FBT</v>
          </cell>
          <cell r="H2453" t="str">
            <v>42/1</v>
          </cell>
          <cell r="I2453">
            <v>40512</v>
          </cell>
          <cell r="J2453" t="str">
            <v>Transport kromi Bz-Dr</v>
          </cell>
          <cell r="K2453">
            <v>1262070</v>
          </cell>
          <cell r="M2453">
            <v>-126207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-1262070</v>
          </cell>
          <cell r="Y2453">
            <v>0</v>
          </cell>
        </row>
        <row r="2454">
          <cell r="A2454" t="str">
            <v>62724020</v>
          </cell>
          <cell r="B2454" t="str">
            <v>6</v>
          </cell>
          <cell r="C2454" t="str">
            <v>6272</v>
          </cell>
          <cell r="D2454" t="str">
            <v>Transport ne shitje Bulqize-Durres</v>
          </cell>
          <cell r="E2454">
            <v>10128</v>
          </cell>
          <cell r="F2454">
            <v>40515.407673611109</v>
          </cell>
          <cell r="G2454" t="str">
            <v>FBT</v>
          </cell>
          <cell r="H2454" t="str">
            <v>69</v>
          </cell>
          <cell r="I2454">
            <v>40512</v>
          </cell>
          <cell r="J2454" t="str">
            <v>Transport kromi Bz-Dr</v>
          </cell>
          <cell r="K2454">
            <v>970695</v>
          </cell>
          <cell r="M2454">
            <v>-970695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-970695</v>
          </cell>
          <cell r="Y2454">
            <v>0</v>
          </cell>
        </row>
        <row r="2455">
          <cell r="A2455" t="str">
            <v>62724020</v>
          </cell>
          <cell r="B2455" t="str">
            <v>6</v>
          </cell>
          <cell r="C2455" t="str">
            <v>6272</v>
          </cell>
          <cell r="D2455" t="str">
            <v>Transport ne shitje Bulqize-Durres</v>
          </cell>
          <cell r="E2455">
            <v>10475</v>
          </cell>
          <cell r="F2455">
            <v>40525.503483796296</v>
          </cell>
          <cell r="G2455" t="str">
            <v>FBT</v>
          </cell>
          <cell r="H2455" t="str">
            <v>74</v>
          </cell>
          <cell r="I2455">
            <v>40513</v>
          </cell>
          <cell r="J2455" t="str">
            <v>Transport mineral kromi BZ-DR</v>
          </cell>
          <cell r="K2455">
            <v>541957.5</v>
          </cell>
          <cell r="M2455">
            <v>-541957.5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-541957.5</v>
          </cell>
        </row>
        <row r="2456">
          <cell r="A2456" t="str">
            <v>62724020</v>
          </cell>
          <cell r="B2456" t="str">
            <v>6</v>
          </cell>
          <cell r="C2456" t="str">
            <v>6272</v>
          </cell>
          <cell r="D2456" t="str">
            <v>Transport ne shitje Bulqize-Durres</v>
          </cell>
          <cell r="E2456">
            <v>10636</v>
          </cell>
          <cell r="F2456">
            <v>40535.372673611113</v>
          </cell>
          <cell r="G2456" t="str">
            <v>FBT</v>
          </cell>
          <cell r="H2456" t="str">
            <v>03</v>
          </cell>
          <cell r="I2456">
            <v>40523</v>
          </cell>
          <cell r="J2456" t="str">
            <v>Transport mineral kromi BZ-DR</v>
          </cell>
          <cell r="K2456">
            <v>121082.5</v>
          </cell>
          <cell r="M2456">
            <v>-121082.5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-121082.5</v>
          </cell>
        </row>
        <row r="2457">
          <cell r="A2457" t="str">
            <v>62724020</v>
          </cell>
          <cell r="B2457" t="str">
            <v>6</v>
          </cell>
          <cell r="C2457" t="str">
            <v>6272</v>
          </cell>
          <cell r="D2457" t="str">
            <v>Transport ne shitje Bulqize-Durres</v>
          </cell>
          <cell r="E2457">
            <v>10638</v>
          </cell>
          <cell r="F2457">
            <v>40535.375196759262</v>
          </cell>
          <cell r="G2457" t="str">
            <v>FBT</v>
          </cell>
          <cell r="H2457" t="str">
            <v>81</v>
          </cell>
          <cell r="I2457">
            <v>40525</v>
          </cell>
          <cell r="J2457" t="str">
            <v>Transport mineral kromi BZ-DR</v>
          </cell>
          <cell r="K2457">
            <v>739260</v>
          </cell>
          <cell r="M2457">
            <v>-73926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-739260</v>
          </cell>
        </row>
        <row r="2458">
          <cell r="A2458" t="str">
            <v>62724020</v>
          </cell>
          <cell r="B2458" t="str">
            <v>6</v>
          </cell>
          <cell r="C2458" t="str">
            <v>6272</v>
          </cell>
          <cell r="D2458" t="str">
            <v>Transport ne shitje Bulqize-Durres</v>
          </cell>
          <cell r="E2458">
            <v>10823</v>
          </cell>
          <cell r="F2458">
            <v>40546.563113425924</v>
          </cell>
          <cell r="G2458" t="str">
            <v>FBT</v>
          </cell>
          <cell r="H2458" t="str">
            <v>38</v>
          </cell>
          <cell r="I2458">
            <v>40540</v>
          </cell>
          <cell r="J2458" t="str">
            <v>Transport mineral kromi BZ-DR</v>
          </cell>
          <cell r="K2458">
            <v>1379767</v>
          </cell>
          <cell r="M2458">
            <v>-1379767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-1379767</v>
          </cell>
        </row>
        <row r="2459">
          <cell r="A2459" t="str">
            <v>62724020</v>
          </cell>
          <cell r="B2459" t="str">
            <v>6</v>
          </cell>
          <cell r="C2459" t="str">
            <v>6272</v>
          </cell>
          <cell r="D2459" t="str">
            <v>Transport ne shitje Bulqize-Durres</v>
          </cell>
          <cell r="E2459">
            <v>10939</v>
          </cell>
          <cell r="F2459">
            <v>40547.686388888891</v>
          </cell>
          <cell r="G2459" t="str">
            <v>FBT</v>
          </cell>
          <cell r="H2459" t="str">
            <v>2</v>
          </cell>
          <cell r="I2459">
            <v>40542</v>
          </cell>
          <cell r="J2459" t="str">
            <v>Transport kromi Bz-Dr</v>
          </cell>
          <cell r="K2459">
            <v>990545</v>
          </cell>
          <cell r="M2459">
            <v>-990545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-990545</v>
          </cell>
        </row>
        <row r="2460">
          <cell r="A2460" t="str">
            <v>62724020</v>
          </cell>
          <cell r="B2460" t="str">
            <v>6</v>
          </cell>
          <cell r="C2460" t="str">
            <v>6272</v>
          </cell>
          <cell r="D2460" t="str">
            <v>Transport ne shitje Bulqize-Durres</v>
          </cell>
          <cell r="E2460">
            <v>10937</v>
          </cell>
          <cell r="F2460">
            <v>40547.681030092594</v>
          </cell>
          <cell r="G2460" t="str">
            <v>FBT</v>
          </cell>
          <cell r="H2460" t="str">
            <v>6</v>
          </cell>
          <cell r="I2460">
            <v>40543</v>
          </cell>
          <cell r="J2460" t="str">
            <v>Transport kromi Bz-Dr</v>
          </cell>
          <cell r="K2460">
            <v>1055091.67</v>
          </cell>
          <cell r="M2460">
            <v>-1055091.67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-1055091.67</v>
          </cell>
        </row>
        <row r="2461">
          <cell r="A2461" t="str">
            <v>62724020</v>
          </cell>
          <cell r="B2461" t="str">
            <v>6</v>
          </cell>
          <cell r="C2461" t="str">
            <v>6272</v>
          </cell>
          <cell r="D2461" t="str">
            <v>Transport ne shitje Bulqize-Durres</v>
          </cell>
          <cell r="E2461">
            <v>11033</v>
          </cell>
          <cell r="F2461">
            <v>40548.56790509259</v>
          </cell>
          <cell r="G2461" t="str">
            <v>FBT</v>
          </cell>
          <cell r="H2461" t="str">
            <v>17</v>
          </cell>
          <cell r="I2461">
            <v>40543</v>
          </cell>
          <cell r="J2461" t="str">
            <v>Transport kromi Bz-Dr</v>
          </cell>
          <cell r="K2461">
            <v>1289562.5</v>
          </cell>
          <cell r="M2461">
            <v>-1289562.5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-1289562.5</v>
          </cell>
        </row>
        <row r="2462">
          <cell r="A2462" t="str">
            <v>62724020</v>
          </cell>
          <cell r="B2462" t="str">
            <v>6</v>
          </cell>
          <cell r="C2462" t="str">
            <v>6272</v>
          </cell>
          <cell r="D2462" t="str">
            <v>Transport ne shitje Bulqize-Durres</v>
          </cell>
          <cell r="E2462">
            <v>11287</v>
          </cell>
          <cell r="F2462">
            <v>40554.634814814817</v>
          </cell>
          <cell r="G2462" t="str">
            <v>FK</v>
          </cell>
          <cell r="H2462" t="str">
            <v>773</v>
          </cell>
          <cell r="I2462">
            <v>40543</v>
          </cell>
          <cell r="J2462" t="str">
            <v>Shpenzime transporti te pafaturuara 2010</v>
          </cell>
          <cell r="K2462">
            <v>193010.5</v>
          </cell>
          <cell r="M2462">
            <v>-193010.5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-193010.5</v>
          </cell>
        </row>
        <row r="2463">
          <cell r="A2463" t="str">
            <v>62724020</v>
          </cell>
          <cell r="B2463" t="str">
            <v>6</v>
          </cell>
          <cell r="C2463" t="str">
            <v>6272</v>
          </cell>
          <cell r="D2463" t="str">
            <v>Transport ne shitje Bulqize-Durres</v>
          </cell>
          <cell r="E2463">
            <v>11289</v>
          </cell>
          <cell r="F2463">
            <v>40554.636018518519</v>
          </cell>
          <cell r="G2463" t="str">
            <v>FK</v>
          </cell>
          <cell r="H2463" t="str">
            <v>774</v>
          </cell>
          <cell r="I2463">
            <v>40543</v>
          </cell>
          <cell r="J2463" t="str">
            <v>Shpenzime transporti te pafaturuara 2010</v>
          </cell>
          <cell r="K2463">
            <v>927608.5</v>
          </cell>
          <cell r="M2463">
            <v>-927608.5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-927608.5</v>
          </cell>
        </row>
        <row r="2464">
          <cell r="A2464" t="str">
            <v>62724020</v>
          </cell>
          <cell r="B2464" t="str">
            <v>6</v>
          </cell>
          <cell r="C2464" t="str">
            <v>6272</v>
          </cell>
          <cell r="D2464" t="str">
            <v>Transport ne shitje Bulqize-Durres</v>
          </cell>
          <cell r="E2464">
            <v>11291</v>
          </cell>
          <cell r="F2464">
            <v>40555.699953703705</v>
          </cell>
          <cell r="G2464" t="str">
            <v>FK</v>
          </cell>
          <cell r="H2464" t="str">
            <v>775</v>
          </cell>
          <cell r="I2464">
            <v>40543</v>
          </cell>
          <cell r="J2464" t="str">
            <v>Shpenzime transporti te pafaturuara 2010; Shpenzime transporti te pafaturuara 2010</v>
          </cell>
          <cell r="K2464">
            <v>768376</v>
          </cell>
          <cell r="M2464">
            <v>-768376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-768376</v>
          </cell>
        </row>
        <row r="2465">
          <cell r="A2465" t="str">
            <v>62724020</v>
          </cell>
          <cell r="B2465" t="str">
            <v>6</v>
          </cell>
          <cell r="C2465" t="str">
            <v>6272</v>
          </cell>
          <cell r="D2465" t="str">
            <v>Transport ne shitje Bulqize-Durres</v>
          </cell>
          <cell r="E2465">
            <v>11296</v>
          </cell>
          <cell r="F2465">
            <v>40554.638969907406</v>
          </cell>
          <cell r="G2465" t="str">
            <v>FK</v>
          </cell>
          <cell r="H2465" t="str">
            <v>777</v>
          </cell>
          <cell r="I2465">
            <v>40543</v>
          </cell>
          <cell r="J2465" t="str">
            <v>Shpenzime transporti te pafaturuara 2010</v>
          </cell>
          <cell r="K2465">
            <v>785584</v>
          </cell>
          <cell r="M2465">
            <v>-785584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-785584</v>
          </cell>
        </row>
        <row r="2466">
          <cell r="A2466" t="str">
            <v>62724030</v>
          </cell>
          <cell r="B2466" t="str">
            <v>6</v>
          </cell>
          <cell r="C2466" t="str">
            <v>6272</v>
          </cell>
          <cell r="D2466" t="str">
            <v>Transport, ngarkim, shkarkim, spedicion ne shitje</v>
          </cell>
          <cell r="E2466">
            <v>26</v>
          </cell>
          <cell r="F2466">
            <v>40210.523310185185</v>
          </cell>
          <cell r="G2466" t="str">
            <v>FBT</v>
          </cell>
          <cell r="H2466" t="str">
            <v>25</v>
          </cell>
          <cell r="I2466">
            <v>40186</v>
          </cell>
          <cell r="J2466" t="str">
            <v>Shpenzime ngarkimi kontenieresh ne anije</v>
          </cell>
          <cell r="K2466">
            <v>2767972.67</v>
          </cell>
          <cell r="M2466">
            <v>-2767972.67</v>
          </cell>
          <cell r="N2466">
            <v>-2767972.67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</row>
        <row r="2467">
          <cell r="A2467" t="str">
            <v>62724030</v>
          </cell>
          <cell r="B2467" t="str">
            <v>6</v>
          </cell>
          <cell r="C2467" t="str">
            <v>6272</v>
          </cell>
          <cell r="D2467" t="str">
            <v>Transport, ngarkim, shkarkim, spedicion ne shitje</v>
          </cell>
          <cell r="E2467">
            <v>352</v>
          </cell>
          <cell r="F2467">
            <v>40210.659236111111</v>
          </cell>
          <cell r="G2467" t="str">
            <v>FBT</v>
          </cell>
          <cell r="H2467" t="str">
            <v>09</v>
          </cell>
          <cell r="I2467">
            <v>40197</v>
          </cell>
          <cell r="J2467" t="str">
            <v>Shpenzime kontenieri me krom</v>
          </cell>
          <cell r="K2467">
            <v>3012926</v>
          </cell>
          <cell r="M2467">
            <v>-3012926</v>
          </cell>
          <cell r="N2467">
            <v>-3012926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</row>
        <row r="2468">
          <cell r="A2468" t="str">
            <v>62724030</v>
          </cell>
          <cell r="B2468" t="str">
            <v>6</v>
          </cell>
          <cell r="C2468" t="str">
            <v>6272</v>
          </cell>
          <cell r="D2468" t="str">
            <v>Transport, ngarkim, shkarkim, spedicion ne shitje</v>
          </cell>
          <cell r="E2468">
            <v>366</v>
          </cell>
          <cell r="F2468">
            <v>40211.421458333331</v>
          </cell>
          <cell r="G2468" t="str">
            <v>FBT</v>
          </cell>
          <cell r="H2468" t="str">
            <v>14</v>
          </cell>
          <cell r="I2468">
            <v>40199</v>
          </cell>
          <cell r="J2468" t="str">
            <v>Ngarkim Fe-Cr,komision agjensie</v>
          </cell>
          <cell r="K2468">
            <v>615022</v>
          </cell>
          <cell r="M2468">
            <v>-615022</v>
          </cell>
          <cell r="N2468">
            <v>-615022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</row>
        <row r="2469">
          <cell r="A2469" t="str">
            <v>62724030</v>
          </cell>
          <cell r="B2469" t="str">
            <v>6</v>
          </cell>
          <cell r="C2469" t="str">
            <v>6272</v>
          </cell>
          <cell r="D2469" t="str">
            <v>Transport, ngarkim, shkarkim, spedicion ne shitje</v>
          </cell>
          <cell r="E2469">
            <v>1370</v>
          </cell>
          <cell r="F2469">
            <v>40239.39671296296</v>
          </cell>
          <cell r="G2469" t="str">
            <v>FBT</v>
          </cell>
          <cell r="H2469" t="str">
            <v>9</v>
          </cell>
          <cell r="I2469">
            <v>40216</v>
          </cell>
          <cell r="J2469" t="str">
            <v>Ngarkim kromi me fadrome</v>
          </cell>
          <cell r="K2469">
            <v>50000</v>
          </cell>
          <cell r="M2469">
            <v>-50000</v>
          </cell>
          <cell r="N2469">
            <v>0</v>
          </cell>
          <cell r="O2469">
            <v>-5000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</row>
        <row r="2470">
          <cell r="A2470" t="str">
            <v>62724030</v>
          </cell>
          <cell r="B2470" t="str">
            <v>6</v>
          </cell>
          <cell r="C2470" t="str">
            <v>6272</v>
          </cell>
          <cell r="D2470" t="str">
            <v>Transport, ngarkim, shkarkim, spedicion ne shitje</v>
          </cell>
          <cell r="E2470">
            <v>1191</v>
          </cell>
          <cell r="F2470">
            <v>40235.390208333331</v>
          </cell>
          <cell r="G2470" t="str">
            <v>FBT</v>
          </cell>
          <cell r="H2470" t="str">
            <v>49</v>
          </cell>
          <cell r="I2470">
            <v>40220</v>
          </cell>
          <cell r="J2470" t="str">
            <v>Analiza kimike ferrokromi</v>
          </cell>
          <cell r="K2470">
            <v>105000</v>
          </cell>
          <cell r="M2470">
            <v>-105000</v>
          </cell>
          <cell r="N2470">
            <v>0</v>
          </cell>
          <cell r="O2470">
            <v>-10500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</row>
        <row r="2471">
          <cell r="A2471" t="str">
            <v>62724030</v>
          </cell>
          <cell r="B2471" t="str">
            <v>6</v>
          </cell>
          <cell r="C2471" t="str">
            <v>6272</v>
          </cell>
          <cell r="D2471" t="str">
            <v>Transport, ngarkim, shkarkim, spedicion ne shitje</v>
          </cell>
          <cell r="E2471">
            <v>2222</v>
          </cell>
          <cell r="F2471">
            <v>40491.506249999999</v>
          </cell>
          <cell r="G2471" t="str">
            <v>FBT</v>
          </cell>
          <cell r="H2471" t="str">
            <v>06</v>
          </cell>
          <cell r="I2471">
            <v>40238</v>
          </cell>
          <cell r="J2471" t="str">
            <v>Ngarkim mineral kromi dhe ferrokromi Janar 2010</v>
          </cell>
          <cell r="K2471">
            <v>1663560</v>
          </cell>
          <cell r="M2471">
            <v>-1663560</v>
          </cell>
          <cell r="N2471">
            <v>0</v>
          </cell>
          <cell r="O2471">
            <v>0</v>
          </cell>
          <cell r="P2471">
            <v>-166356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</row>
        <row r="2472">
          <cell r="A2472" t="str">
            <v>62724030</v>
          </cell>
          <cell r="B2472" t="str">
            <v>6</v>
          </cell>
          <cell r="C2472" t="str">
            <v>6272</v>
          </cell>
          <cell r="D2472" t="str">
            <v>Transport, ngarkim, shkarkim, spedicion ne shitje</v>
          </cell>
          <cell r="E2472">
            <v>2275</v>
          </cell>
          <cell r="F2472">
            <v>40491.506365740737</v>
          </cell>
          <cell r="G2472" t="str">
            <v>FBT</v>
          </cell>
          <cell r="H2472" t="str">
            <v>17</v>
          </cell>
          <cell r="I2472">
            <v>40252</v>
          </cell>
          <cell r="J2472" t="str">
            <v>Ngarkim shkarkim mineral kromi dhe ferrokrom shkurt 2010</v>
          </cell>
          <cell r="K2472">
            <v>2007700.33</v>
          </cell>
          <cell r="M2472">
            <v>-2007700.33</v>
          </cell>
          <cell r="N2472">
            <v>0</v>
          </cell>
          <cell r="O2472">
            <v>0</v>
          </cell>
          <cell r="P2472">
            <v>-2007700.33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</row>
        <row r="2473">
          <cell r="A2473" t="str">
            <v>62724030</v>
          </cell>
          <cell r="B2473" t="str">
            <v>6</v>
          </cell>
          <cell r="C2473" t="str">
            <v>6272</v>
          </cell>
          <cell r="D2473" t="str">
            <v>Transport, ngarkim, shkarkim, spedicion ne shitje</v>
          </cell>
          <cell r="E2473">
            <v>2383</v>
          </cell>
          <cell r="F2473">
            <v>40493.581863425927</v>
          </cell>
          <cell r="G2473" t="str">
            <v>FBT</v>
          </cell>
          <cell r="H2473" t="str">
            <v>134</v>
          </cell>
          <cell r="I2473">
            <v>40261</v>
          </cell>
          <cell r="J2473" t="str">
            <v>Shpenzime ngarkimi ferrokrom</v>
          </cell>
          <cell r="K2473">
            <v>563267</v>
          </cell>
          <cell r="M2473">
            <v>-563267</v>
          </cell>
          <cell r="N2473">
            <v>0</v>
          </cell>
          <cell r="O2473">
            <v>0</v>
          </cell>
          <cell r="P2473">
            <v>-563267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</row>
        <row r="2474">
          <cell r="A2474" t="str">
            <v>62724030</v>
          </cell>
          <cell r="B2474" t="str">
            <v>6</v>
          </cell>
          <cell r="C2474" t="str">
            <v>6272</v>
          </cell>
          <cell r="D2474" t="str">
            <v>Transport, ngarkim, shkarkim, spedicion ne shitje</v>
          </cell>
          <cell r="E2474">
            <v>2397</v>
          </cell>
          <cell r="F2474">
            <v>40271.40384259259</v>
          </cell>
          <cell r="G2474" t="str">
            <v>FBT</v>
          </cell>
          <cell r="H2474" t="str">
            <v>0001241</v>
          </cell>
          <cell r="I2474">
            <v>40266</v>
          </cell>
          <cell r="J2474" t="str">
            <v>Transport nderkombetar dhe sherbim doganor</v>
          </cell>
          <cell r="K2474">
            <v>57180.963000000011</v>
          </cell>
          <cell r="M2474">
            <v>-57180.963000000011</v>
          </cell>
          <cell r="N2474">
            <v>0</v>
          </cell>
          <cell r="O2474">
            <v>0</v>
          </cell>
          <cell r="P2474">
            <v>-57180.963000000011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</row>
        <row r="2475">
          <cell r="A2475" t="str">
            <v>62724030</v>
          </cell>
          <cell r="B2475" t="str">
            <v>6</v>
          </cell>
          <cell r="C2475" t="str">
            <v>6272</v>
          </cell>
          <cell r="D2475" t="str">
            <v>Transport, ngarkim, shkarkim, spedicion ne shitje</v>
          </cell>
          <cell r="E2475">
            <v>2939</v>
          </cell>
          <cell r="F2475">
            <v>40491.506608796299</v>
          </cell>
          <cell r="G2475" t="str">
            <v>FBT</v>
          </cell>
          <cell r="H2475" t="str">
            <v>20</v>
          </cell>
          <cell r="I2475">
            <v>40274</v>
          </cell>
          <cell r="J2475" t="str">
            <v>Ngarkim mineral kromi dhe ferrokrom ne kontenier</v>
          </cell>
          <cell r="K2475">
            <v>1362817.5</v>
          </cell>
          <cell r="M2475">
            <v>-1362817.5</v>
          </cell>
          <cell r="N2475">
            <v>0</v>
          </cell>
          <cell r="O2475">
            <v>0</v>
          </cell>
          <cell r="P2475">
            <v>0</v>
          </cell>
          <cell r="Q2475">
            <v>-1362817.5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</row>
        <row r="2476">
          <cell r="A2476" t="str">
            <v>62724030</v>
          </cell>
          <cell r="B2476" t="str">
            <v>6</v>
          </cell>
          <cell r="C2476" t="str">
            <v>6272</v>
          </cell>
          <cell r="D2476" t="str">
            <v>Transport, ngarkim, shkarkim, spedicion ne shitje</v>
          </cell>
          <cell r="E2476">
            <v>3036</v>
          </cell>
          <cell r="F2476">
            <v>40535.581666666665</v>
          </cell>
          <cell r="G2476" t="str">
            <v>FBT</v>
          </cell>
          <cell r="H2476" t="str">
            <v>162</v>
          </cell>
          <cell r="I2476">
            <v>40275</v>
          </cell>
          <cell r="J2476" t="str">
            <v>Shpenzime shkarkim qymyri nga anija</v>
          </cell>
          <cell r="K2476">
            <v>1510416.67</v>
          </cell>
          <cell r="M2476">
            <v>-1510416.67</v>
          </cell>
          <cell r="N2476">
            <v>0</v>
          </cell>
          <cell r="O2476">
            <v>0</v>
          </cell>
          <cell r="P2476">
            <v>0</v>
          </cell>
          <cell r="Q2476">
            <v>-1510416.67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</row>
        <row r="2477">
          <cell r="A2477" t="str">
            <v>62724030</v>
          </cell>
          <cell r="B2477" t="str">
            <v>6</v>
          </cell>
          <cell r="C2477" t="str">
            <v>6272</v>
          </cell>
          <cell r="D2477" t="str">
            <v>Transport, ngarkim, shkarkim, spedicion ne shitje</v>
          </cell>
          <cell r="E2477">
            <v>3040</v>
          </cell>
          <cell r="F2477">
            <v>40501.48269675926</v>
          </cell>
          <cell r="G2477" t="str">
            <v>FBT</v>
          </cell>
          <cell r="H2477" t="str">
            <v>0001733</v>
          </cell>
          <cell r="I2477">
            <v>40287</v>
          </cell>
          <cell r="J2477" t="str">
            <v>Ngarkim shkarkim</v>
          </cell>
          <cell r="K2477">
            <v>278264.40000000002</v>
          </cell>
          <cell r="M2477">
            <v>-278264.40000000002</v>
          </cell>
          <cell r="N2477">
            <v>0</v>
          </cell>
          <cell r="O2477">
            <v>0</v>
          </cell>
          <cell r="P2477">
            <v>0</v>
          </cell>
          <cell r="Q2477">
            <v>-278264.40000000002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</row>
        <row r="2478">
          <cell r="A2478" t="str">
            <v>62724030</v>
          </cell>
          <cell r="B2478" t="str">
            <v>6</v>
          </cell>
          <cell r="C2478" t="str">
            <v>6272</v>
          </cell>
          <cell r="D2478" t="str">
            <v>Transport, ngarkim, shkarkim, spedicion ne shitje</v>
          </cell>
          <cell r="E2478">
            <v>3376</v>
          </cell>
          <cell r="F2478">
            <v>40302.559178240743</v>
          </cell>
          <cell r="G2478" t="str">
            <v>FBT</v>
          </cell>
          <cell r="H2478" t="str">
            <v>50</v>
          </cell>
          <cell r="I2478">
            <v>40298</v>
          </cell>
          <cell r="J2478" t="str">
            <v>Kamion eksporti EL-kufi</v>
          </cell>
          <cell r="K2478">
            <v>16000</v>
          </cell>
          <cell r="M2478">
            <v>-16000</v>
          </cell>
          <cell r="N2478">
            <v>0</v>
          </cell>
          <cell r="O2478">
            <v>0</v>
          </cell>
          <cell r="P2478">
            <v>0</v>
          </cell>
          <cell r="Q2478">
            <v>-1600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</row>
        <row r="2479">
          <cell r="A2479" t="str">
            <v>62724030</v>
          </cell>
          <cell r="B2479" t="str">
            <v>6</v>
          </cell>
          <cell r="C2479" t="str">
            <v>6272</v>
          </cell>
          <cell r="D2479" t="str">
            <v>Transport, ngarkim, shkarkim, spedicion ne shitje</v>
          </cell>
          <cell r="E2479">
            <v>4045</v>
          </cell>
          <cell r="F2479">
            <v>40492.598576388889</v>
          </cell>
          <cell r="G2479" t="str">
            <v>FBT</v>
          </cell>
          <cell r="H2479" t="str">
            <v>845</v>
          </cell>
          <cell r="I2479">
            <v>40299</v>
          </cell>
          <cell r="J2479" t="str">
            <v>Transport mineral kromi</v>
          </cell>
          <cell r="K2479">
            <v>93050</v>
          </cell>
          <cell r="M2479">
            <v>-9305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-9305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</row>
        <row r="2480">
          <cell r="A2480" t="str">
            <v>62724030</v>
          </cell>
          <cell r="B2480" t="str">
            <v>6</v>
          </cell>
          <cell r="C2480" t="str">
            <v>6272</v>
          </cell>
          <cell r="D2480" t="str">
            <v>Transport, ngarkim, shkarkim, spedicion ne shitje</v>
          </cell>
          <cell r="E2480">
            <v>4011</v>
          </cell>
          <cell r="F2480">
            <v>40372.404074074075</v>
          </cell>
          <cell r="G2480" t="str">
            <v>FBT</v>
          </cell>
          <cell r="H2480" t="str">
            <v>0002245</v>
          </cell>
          <cell r="I2480">
            <v>40308</v>
          </cell>
          <cell r="J2480" t="str">
            <v>Ngarkim shkarkim</v>
          </cell>
          <cell r="K2480">
            <v>136951.35</v>
          </cell>
          <cell r="M2480">
            <v>-136951.35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-136951.35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</row>
        <row r="2481">
          <cell r="A2481" t="str">
            <v>62724030</v>
          </cell>
          <cell r="B2481" t="str">
            <v>6</v>
          </cell>
          <cell r="C2481" t="str">
            <v>6272</v>
          </cell>
          <cell r="D2481" t="str">
            <v>Transport, ngarkim, shkarkim, spedicion ne shitje</v>
          </cell>
          <cell r="E2481">
            <v>4013</v>
          </cell>
          <cell r="F2481">
            <v>40372.405509259261</v>
          </cell>
          <cell r="G2481" t="str">
            <v>FBT</v>
          </cell>
          <cell r="H2481" t="str">
            <v>0002529</v>
          </cell>
          <cell r="I2481">
            <v>40317</v>
          </cell>
          <cell r="J2481" t="str">
            <v>Ngarkim shkarkim</v>
          </cell>
          <cell r="K2481">
            <v>198254.57189999998</v>
          </cell>
          <cell r="M2481">
            <v>-198254.57189999998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-198254.57189999998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</row>
        <row r="2482">
          <cell r="A2482" t="str">
            <v>62724030</v>
          </cell>
          <cell r="B2482" t="str">
            <v>6</v>
          </cell>
          <cell r="C2482" t="str">
            <v>6272</v>
          </cell>
          <cell r="D2482" t="str">
            <v>Transport, ngarkim, shkarkim, spedicion ne shitje</v>
          </cell>
          <cell r="E2482">
            <v>4179</v>
          </cell>
          <cell r="F2482">
            <v>40372.405150462961</v>
          </cell>
          <cell r="G2482" t="str">
            <v>FBT</v>
          </cell>
          <cell r="H2482" t="str">
            <v>0002740</v>
          </cell>
          <cell r="I2482">
            <v>40324</v>
          </cell>
          <cell r="J2482" t="str">
            <v>Ngarkim shkarkim</v>
          </cell>
          <cell r="K2482">
            <v>30533.677599999999</v>
          </cell>
          <cell r="M2482">
            <v>-30533.677599999999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-30533.677599999999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</row>
        <row r="2483">
          <cell r="A2483" t="str">
            <v>62724030</v>
          </cell>
          <cell r="B2483" t="str">
            <v>6</v>
          </cell>
          <cell r="C2483" t="str">
            <v>6272</v>
          </cell>
          <cell r="D2483" t="str">
            <v>Transport, ngarkim, shkarkim, spedicion ne shitje</v>
          </cell>
          <cell r="E2483">
            <v>5381</v>
          </cell>
          <cell r="F2483">
            <v>40372.405914351853</v>
          </cell>
          <cell r="G2483" t="str">
            <v>FBT</v>
          </cell>
          <cell r="H2483" t="str">
            <v>0003806</v>
          </cell>
          <cell r="I2483">
            <v>40352</v>
          </cell>
          <cell r="J2483" t="str">
            <v>Ngarkim shkarkim</v>
          </cell>
          <cell r="K2483">
            <v>30564.943800000005</v>
          </cell>
          <cell r="M2483">
            <v>-30564.943800000005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-30564.943800000005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</row>
        <row r="2484">
          <cell r="A2484" t="str">
            <v>62724030</v>
          </cell>
          <cell r="B2484" t="str">
            <v>6</v>
          </cell>
          <cell r="C2484" t="str">
            <v>6272</v>
          </cell>
          <cell r="D2484" t="str">
            <v>Transport, ngarkim, shkarkim, spedicion ne shitje</v>
          </cell>
          <cell r="E2484">
            <v>6025</v>
          </cell>
          <cell r="F2484">
            <v>40378.47215277778</v>
          </cell>
          <cell r="G2484" t="str">
            <v>FBT</v>
          </cell>
          <cell r="H2484" t="str">
            <v>0004622</v>
          </cell>
          <cell r="I2484">
            <v>40371</v>
          </cell>
          <cell r="J2484" t="str">
            <v>Ngarkim shkarkim dhe sherbim doganor</v>
          </cell>
          <cell r="K2484">
            <v>106838.6556</v>
          </cell>
          <cell r="M2484">
            <v>-106838.6556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-106838.6556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</row>
        <row r="2485">
          <cell r="A2485" t="str">
            <v>62724030</v>
          </cell>
          <cell r="B2485" t="str">
            <v>6</v>
          </cell>
          <cell r="C2485" t="str">
            <v>6272</v>
          </cell>
          <cell r="D2485" t="str">
            <v>Transport, ngarkim, shkarkim, spedicion ne shitje</v>
          </cell>
          <cell r="E2485">
            <v>6342</v>
          </cell>
          <cell r="F2485">
            <v>40393.462060185186</v>
          </cell>
          <cell r="G2485" t="str">
            <v>FBT</v>
          </cell>
          <cell r="H2485" t="str">
            <v>0004771</v>
          </cell>
          <cell r="I2485">
            <v>40376</v>
          </cell>
          <cell r="J2485" t="str">
            <v>Ngarkim shkarkim</v>
          </cell>
          <cell r="K2485">
            <v>280933.125</v>
          </cell>
          <cell r="M2485">
            <v>-280933.125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-280933.125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</row>
        <row r="2486">
          <cell r="A2486" t="str">
            <v>62724030</v>
          </cell>
          <cell r="B2486" t="str">
            <v>6</v>
          </cell>
          <cell r="C2486" t="str">
            <v>6272</v>
          </cell>
          <cell r="D2486" t="str">
            <v>Transport, ngarkim, shkarkim, spedicion ne shitje</v>
          </cell>
          <cell r="E2486">
            <v>6463</v>
          </cell>
          <cell r="F2486">
            <v>40493.583078703705</v>
          </cell>
          <cell r="G2486" t="str">
            <v>FBT</v>
          </cell>
          <cell r="H2486" t="str">
            <v>408</v>
          </cell>
          <cell r="I2486">
            <v>40385</v>
          </cell>
          <cell r="J2486" t="str">
            <v>Ngarkim kromi rifuxho</v>
          </cell>
          <cell r="K2486">
            <v>631157.32999999996</v>
          </cell>
          <cell r="M2486">
            <v>-631157.32999999996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-631157.32999999996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</row>
        <row r="2487">
          <cell r="A2487" t="str">
            <v>62724030</v>
          </cell>
          <cell r="B2487" t="str">
            <v>6</v>
          </cell>
          <cell r="C2487" t="str">
            <v>6272</v>
          </cell>
          <cell r="D2487" t="str">
            <v>Transport, ngarkim, shkarkim, spedicion ne shitje</v>
          </cell>
          <cell r="E2487">
            <v>6470</v>
          </cell>
          <cell r="F2487">
            <v>40492.599270833336</v>
          </cell>
          <cell r="G2487" t="str">
            <v>FBT</v>
          </cell>
          <cell r="H2487" t="str">
            <v>2542</v>
          </cell>
          <cell r="I2487">
            <v>40389</v>
          </cell>
          <cell r="J2487" t="str">
            <v>Transport tranzit kromi</v>
          </cell>
          <cell r="K2487">
            <v>149100</v>
          </cell>
          <cell r="M2487">
            <v>-14910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-14910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</row>
        <row r="2488">
          <cell r="A2488" t="str">
            <v>62724030</v>
          </cell>
          <cell r="B2488" t="str">
            <v>6</v>
          </cell>
          <cell r="C2488" t="str">
            <v>6272</v>
          </cell>
          <cell r="D2488" t="str">
            <v>Transport, ngarkim, shkarkim, spedicion ne shitje</v>
          </cell>
          <cell r="E2488">
            <v>7123</v>
          </cell>
          <cell r="F2488">
            <v>40421.457407407404</v>
          </cell>
          <cell r="G2488" t="str">
            <v>FBT</v>
          </cell>
          <cell r="H2488" t="str">
            <v>759</v>
          </cell>
          <cell r="I2488">
            <v>40391</v>
          </cell>
          <cell r="J2488" t="str">
            <v>Dite magazinimi</v>
          </cell>
          <cell r="K2488">
            <v>20905.452000000001</v>
          </cell>
          <cell r="M2488">
            <v>-20905.452000000001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-20905.452000000001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</row>
        <row r="2489">
          <cell r="A2489" t="str">
            <v>62724030</v>
          </cell>
          <cell r="B2489" t="str">
            <v>6</v>
          </cell>
          <cell r="C2489" t="str">
            <v>6272</v>
          </cell>
          <cell r="D2489" t="str">
            <v>Transport, ngarkim, shkarkim, spedicion ne shitje</v>
          </cell>
          <cell r="E2489">
            <v>7125</v>
          </cell>
          <cell r="F2489">
            <v>40421.460416666669</v>
          </cell>
          <cell r="G2489" t="str">
            <v>FBT</v>
          </cell>
          <cell r="H2489" t="str">
            <v>786</v>
          </cell>
          <cell r="I2489">
            <v>40400</v>
          </cell>
          <cell r="J2489" t="str">
            <v>Dite magazinimi</v>
          </cell>
          <cell r="K2489">
            <v>10880</v>
          </cell>
          <cell r="M2489">
            <v>-1088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-1088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</row>
        <row r="2490">
          <cell r="A2490" t="str">
            <v>62724030</v>
          </cell>
          <cell r="B2490" t="str">
            <v>6</v>
          </cell>
          <cell r="C2490" t="str">
            <v>6272</v>
          </cell>
          <cell r="D2490" t="str">
            <v>Transport, ngarkim, shkarkim, spedicion ne shitje</v>
          </cell>
          <cell r="E2490">
            <v>7127</v>
          </cell>
          <cell r="F2490">
            <v>40421.461956018517</v>
          </cell>
          <cell r="G2490" t="str">
            <v>FBT</v>
          </cell>
          <cell r="H2490" t="str">
            <v>005799</v>
          </cell>
          <cell r="I2490">
            <v>40403</v>
          </cell>
          <cell r="J2490" t="str">
            <v>Ngarkim shkarkim</v>
          </cell>
          <cell r="K2490">
            <v>143545.04999999999</v>
          </cell>
          <cell r="M2490">
            <v>-143545.04999999999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-143545.04999999999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</row>
        <row r="2491">
          <cell r="A2491" t="str">
            <v>62724030</v>
          </cell>
          <cell r="B2491" t="str">
            <v>6</v>
          </cell>
          <cell r="C2491" t="str">
            <v>6272</v>
          </cell>
          <cell r="D2491" t="str">
            <v>Transport, ngarkim, shkarkim, spedicion ne shitje</v>
          </cell>
          <cell r="E2491">
            <v>8174</v>
          </cell>
          <cell r="F2491">
            <v>40451.54550925926</v>
          </cell>
          <cell r="G2491" t="str">
            <v>FBT</v>
          </cell>
          <cell r="H2491" t="str">
            <v>inv0006683</v>
          </cell>
          <cell r="I2491">
            <v>40431</v>
          </cell>
          <cell r="J2491" t="str">
            <v>Ngarkim shkarkim transport tokesor</v>
          </cell>
          <cell r="K2491">
            <v>56543.544000000016</v>
          </cell>
          <cell r="M2491">
            <v>-56543.544000000016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-56543.544000000016</v>
          </cell>
          <cell r="W2491">
            <v>0</v>
          </cell>
          <cell r="X2491">
            <v>0</v>
          </cell>
          <cell r="Y2491">
            <v>0</v>
          </cell>
        </row>
        <row r="2492">
          <cell r="A2492" t="str">
            <v>62724030</v>
          </cell>
          <cell r="B2492" t="str">
            <v>6</v>
          </cell>
          <cell r="C2492" t="str">
            <v>6272</v>
          </cell>
          <cell r="D2492" t="str">
            <v>Transport, ngarkim, shkarkim, spedicion ne shitje</v>
          </cell>
          <cell r="E2492">
            <v>8076</v>
          </cell>
          <cell r="F2492">
            <v>40491.507303240738</v>
          </cell>
          <cell r="G2492" t="str">
            <v>FBT</v>
          </cell>
          <cell r="H2492" t="str">
            <v>6</v>
          </cell>
          <cell r="I2492">
            <v>40434</v>
          </cell>
          <cell r="J2492" t="str">
            <v>Ngarkim minerali</v>
          </cell>
          <cell r="K2492">
            <v>205030</v>
          </cell>
          <cell r="M2492">
            <v>-20503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-205030</v>
          </cell>
          <cell r="W2492">
            <v>0</v>
          </cell>
          <cell r="X2492">
            <v>0</v>
          </cell>
          <cell r="Y2492">
            <v>0</v>
          </cell>
        </row>
        <row r="2493">
          <cell r="A2493" t="str">
            <v>62724030</v>
          </cell>
          <cell r="B2493" t="str">
            <v>6</v>
          </cell>
          <cell r="C2493" t="str">
            <v>6272</v>
          </cell>
          <cell r="D2493" t="str">
            <v>Transport, ngarkim, shkarkim, spedicion ne shitje</v>
          </cell>
          <cell r="E2493">
            <v>8163</v>
          </cell>
          <cell r="F2493">
            <v>40497.559641203705</v>
          </cell>
          <cell r="G2493" t="str">
            <v>FBT</v>
          </cell>
          <cell r="H2493" t="str">
            <v>03</v>
          </cell>
          <cell r="I2493">
            <v>40438</v>
          </cell>
          <cell r="J2493" t="str">
            <v>Tranzit i brendshem nga kalata lindore ne sheshin e konteniereve</v>
          </cell>
          <cell r="K2493">
            <v>416826.5</v>
          </cell>
          <cell r="M2493">
            <v>-416826.5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-416826.5</v>
          </cell>
          <cell r="W2493">
            <v>0</v>
          </cell>
          <cell r="X2493">
            <v>0</v>
          </cell>
          <cell r="Y2493">
            <v>0</v>
          </cell>
        </row>
        <row r="2494">
          <cell r="A2494" t="str">
            <v>62724030</v>
          </cell>
          <cell r="B2494" t="str">
            <v>6</v>
          </cell>
          <cell r="C2494" t="str">
            <v>6272</v>
          </cell>
          <cell r="D2494" t="str">
            <v>Transport, ngarkim, shkarkim, spedicion ne shitje</v>
          </cell>
          <cell r="E2494">
            <v>8381</v>
          </cell>
          <cell r="F2494">
            <v>40455.537569444445</v>
          </cell>
          <cell r="G2494" t="str">
            <v>FBT</v>
          </cell>
          <cell r="H2494" t="str">
            <v>INV0007342</v>
          </cell>
          <cell r="I2494">
            <v>40451</v>
          </cell>
          <cell r="J2494" t="str">
            <v>Ngarkim shkarkim</v>
          </cell>
          <cell r="K2494">
            <v>564141.6</v>
          </cell>
          <cell r="M2494">
            <v>-564141.6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-564141.6</v>
          </cell>
          <cell r="W2494">
            <v>0</v>
          </cell>
          <cell r="X2494">
            <v>0</v>
          </cell>
          <cell r="Y2494">
            <v>0</v>
          </cell>
        </row>
        <row r="2495">
          <cell r="A2495" t="str">
            <v>62724030</v>
          </cell>
          <cell r="B2495" t="str">
            <v>6</v>
          </cell>
          <cell r="C2495" t="str">
            <v>6272</v>
          </cell>
          <cell r="D2495" t="str">
            <v>Transport, ngarkim, shkarkim, spedicion ne shitje</v>
          </cell>
          <cell r="E2495">
            <v>9682</v>
          </cell>
          <cell r="F2495">
            <v>40501.495833333334</v>
          </cell>
          <cell r="G2495" t="str">
            <v>FBT</v>
          </cell>
          <cell r="H2495" t="str">
            <v>930</v>
          </cell>
          <cell r="I2495">
            <v>40483</v>
          </cell>
          <cell r="J2495" t="str">
            <v>Dite magazinimi</v>
          </cell>
          <cell r="K2495">
            <v>6782.543999999999</v>
          </cell>
          <cell r="M2495">
            <v>-6782.543999999999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-6782.543999999999</v>
          </cell>
          <cell r="Y2495">
            <v>0</v>
          </cell>
        </row>
        <row r="2496">
          <cell r="A2496" t="str">
            <v>62724030</v>
          </cell>
          <cell r="B2496" t="str">
            <v>6</v>
          </cell>
          <cell r="C2496" t="str">
            <v>6272</v>
          </cell>
          <cell r="D2496" t="str">
            <v>Transport, ngarkim, shkarkim, spedicion ne shitje</v>
          </cell>
          <cell r="E2496">
            <v>9674</v>
          </cell>
          <cell r="F2496">
            <v>40501.483888888892</v>
          </cell>
          <cell r="G2496" t="str">
            <v>FBT</v>
          </cell>
          <cell r="H2496" t="str">
            <v>0008295</v>
          </cell>
          <cell r="I2496">
            <v>40486</v>
          </cell>
          <cell r="J2496" t="str">
            <v xml:space="preserve"> Sherbim doganor</v>
          </cell>
          <cell r="K2496">
            <v>319818.75</v>
          </cell>
          <cell r="M2496">
            <v>-319818.75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-319818.75</v>
          </cell>
          <cell r="Y2496">
            <v>0</v>
          </cell>
        </row>
        <row r="2497">
          <cell r="A2497" t="str">
            <v>62724030</v>
          </cell>
          <cell r="B2497" t="str">
            <v>6</v>
          </cell>
          <cell r="C2497" t="str">
            <v>6272</v>
          </cell>
          <cell r="D2497" t="str">
            <v>Transport, ngarkim, shkarkim, spedicion ne shitje</v>
          </cell>
          <cell r="E2497">
            <v>9860</v>
          </cell>
          <cell r="F2497">
            <v>40506.415439814817</v>
          </cell>
          <cell r="G2497" t="str">
            <v>FBT</v>
          </cell>
          <cell r="H2497" t="str">
            <v>0008397</v>
          </cell>
          <cell r="I2497">
            <v>40487</v>
          </cell>
          <cell r="J2497" t="str">
            <v>Ngarkim shkarkim</v>
          </cell>
          <cell r="K2497">
            <v>565406.4</v>
          </cell>
          <cell r="M2497">
            <v>-565406.4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-565406.4</v>
          </cell>
          <cell r="Y2497">
            <v>0</v>
          </cell>
        </row>
        <row r="2498">
          <cell r="A2498" t="str">
            <v>62724030</v>
          </cell>
          <cell r="B2498" t="str">
            <v>6</v>
          </cell>
          <cell r="C2498" t="str">
            <v>6272</v>
          </cell>
          <cell r="D2498" t="str">
            <v>Transport, ngarkim, shkarkim, spedicion ne shitje</v>
          </cell>
          <cell r="E2498">
            <v>11385</v>
          </cell>
          <cell r="F2498">
            <v>40555.694189814814</v>
          </cell>
          <cell r="G2498" t="str">
            <v>FBT</v>
          </cell>
          <cell r="H2498" t="str">
            <v>1243</v>
          </cell>
          <cell r="I2498">
            <v>40525</v>
          </cell>
          <cell r="J2498" t="str">
            <v>Dite magazinimi dhe detyrime te prapambetura</v>
          </cell>
          <cell r="K2498">
            <v>20675.919300000005</v>
          </cell>
          <cell r="M2498">
            <v>-20675.919300000005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-20675.919300000005</v>
          </cell>
        </row>
        <row r="2499">
          <cell r="A2499" t="str">
            <v>62724030</v>
          </cell>
          <cell r="B2499" t="str">
            <v>6</v>
          </cell>
          <cell r="C2499" t="str">
            <v>6272</v>
          </cell>
          <cell r="D2499" t="str">
            <v>Transport, ngarkim, shkarkim, spedicion ne shitje</v>
          </cell>
          <cell r="E2499">
            <v>10944</v>
          </cell>
          <cell r="F2499">
            <v>40547.696203703701</v>
          </cell>
          <cell r="G2499" t="str">
            <v>FBT</v>
          </cell>
          <cell r="H2499" t="str">
            <v>4849</v>
          </cell>
          <cell r="I2499">
            <v>40542</v>
          </cell>
          <cell r="J2499" t="str">
            <v>Transp Cr Spitalle-Port</v>
          </cell>
          <cell r="K2499">
            <v>159250</v>
          </cell>
          <cell r="M2499">
            <v>-15925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-159250</v>
          </cell>
        </row>
        <row r="2500">
          <cell r="A2500" t="str">
            <v>62761010</v>
          </cell>
          <cell r="B2500" t="str">
            <v>6</v>
          </cell>
          <cell r="C2500" t="str">
            <v>6276</v>
          </cell>
          <cell r="D2500" t="str">
            <v>Transport personeli Elbasan</v>
          </cell>
          <cell r="E2500">
            <v>700</v>
          </cell>
          <cell r="F2500">
            <v>40217.535069444442</v>
          </cell>
          <cell r="G2500" t="str">
            <v>FBT</v>
          </cell>
          <cell r="H2500" t="str">
            <v>1</v>
          </cell>
          <cell r="I2500">
            <v>40208</v>
          </cell>
          <cell r="J2500" t="str">
            <v>Transport punetoresh me autobus</v>
          </cell>
          <cell r="K2500">
            <v>250000</v>
          </cell>
          <cell r="M2500">
            <v>-250000</v>
          </cell>
          <cell r="N2500">
            <v>-25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</row>
        <row r="2501">
          <cell r="A2501" t="str">
            <v>62761010</v>
          </cell>
          <cell r="B2501" t="str">
            <v>6</v>
          </cell>
          <cell r="C2501" t="str">
            <v>6276</v>
          </cell>
          <cell r="D2501" t="str">
            <v>Transport personeli Elbasan</v>
          </cell>
          <cell r="E2501">
            <v>1395</v>
          </cell>
          <cell r="F2501">
            <v>40239.418622685182</v>
          </cell>
          <cell r="G2501" t="str">
            <v>FBT</v>
          </cell>
          <cell r="H2501" t="str">
            <v>2</v>
          </cell>
          <cell r="I2501">
            <v>40237</v>
          </cell>
          <cell r="J2501" t="str">
            <v>Transport punetoresh me autobus</v>
          </cell>
          <cell r="K2501">
            <v>250000</v>
          </cell>
          <cell r="M2501">
            <v>-250000</v>
          </cell>
          <cell r="N2501">
            <v>0</v>
          </cell>
          <cell r="O2501">
            <v>-25000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</row>
        <row r="2502">
          <cell r="A2502" t="str">
            <v>62761010</v>
          </cell>
          <cell r="B2502" t="str">
            <v>6</v>
          </cell>
          <cell r="C2502" t="str">
            <v>6276</v>
          </cell>
          <cell r="D2502" t="str">
            <v>Transport personeli Elbasan</v>
          </cell>
          <cell r="E2502">
            <v>2361</v>
          </cell>
          <cell r="F2502">
            <v>40270.545069444444</v>
          </cell>
          <cell r="G2502" t="str">
            <v>FBT</v>
          </cell>
          <cell r="H2502" t="str">
            <v>3</v>
          </cell>
          <cell r="I2502">
            <v>40267</v>
          </cell>
          <cell r="J2502" t="str">
            <v>Transport punetoresh me autobuz</v>
          </cell>
          <cell r="K2502">
            <v>250000</v>
          </cell>
          <cell r="M2502">
            <v>-250000</v>
          </cell>
          <cell r="N2502">
            <v>0</v>
          </cell>
          <cell r="O2502">
            <v>0</v>
          </cell>
          <cell r="P2502">
            <v>-25000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</row>
        <row r="2503">
          <cell r="A2503" t="str">
            <v>62761010</v>
          </cell>
          <cell r="B2503" t="str">
            <v>6</v>
          </cell>
          <cell r="C2503" t="str">
            <v>6276</v>
          </cell>
          <cell r="D2503" t="str">
            <v>Transport personeli Elbasan</v>
          </cell>
          <cell r="E2503">
            <v>3262</v>
          </cell>
          <cell r="F2503">
            <v>40492.560231481482</v>
          </cell>
          <cell r="G2503" t="str">
            <v>FBT</v>
          </cell>
          <cell r="H2503" t="str">
            <v>4</v>
          </cell>
          <cell r="I2503">
            <v>40298</v>
          </cell>
          <cell r="J2503" t="str">
            <v>Transport punetoresh me autobuz</v>
          </cell>
          <cell r="K2503">
            <v>250000</v>
          </cell>
          <cell r="M2503">
            <v>-250000</v>
          </cell>
          <cell r="N2503">
            <v>0</v>
          </cell>
          <cell r="O2503">
            <v>0</v>
          </cell>
          <cell r="P2503">
            <v>0</v>
          </cell>
          <cell r="Q2503">
            <v>-25000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</row>
        <row r="2504">
          <cell r="A2504" t="str">
            <v>62761010</v>
          </cell>
          <cell r="B2504" t="str">
            <v>6</v>
          </cell>
          <cell r="C2504" t="str">
            <v>6276</v>
          </cell>
          <cell r="D2504" t="str">
            <v>Transport personeli Elbasan</v>
          </cell>
          <cell r="E2504">
            <v>4319</v>
          </cell>
          <cell r="F2504">
            <v>40492.560810185183</v>
          </cell>
          <cell r="G2504" t="str">
            <v>FBT</v>
          </cell>
          <cell r="H2504" t="str">
            <v>5</v>
          </cell>
          <cell r="I2504">
            <v>40328</v>
          </cell>
          <cell r="J2504" t="str">
            <v>Transport punetoresh ne uzinen EL</v>
          </cell>
          <cell r="K2504">
            <v>250000</v>
          </cell>
          <cell r="M2504">
            <v>-25000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-25000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</row>
        <row r="2505">
          <cell r="A2505" t="str">
            <v>62761010</v>
          </cell>
          <cell r="B2505" t="str">
            <v>6</v>
          </cell>
          <cell r="C2505" t="str">
            <v>6276</v>
          </cell>
          <cell r="D2505" t="str">
            <v>Transport personeli Elbasan</v>
          </cell>
          <cell r="E2505">
            <v>5355</v>
          </cell>
          <cell r="F2505">
            <v>40492.560949074075</v>
          </cell>
          <cell r="G2505" t="str">
            <v>FBT</v>
          </cell>
          <cell r="H2505" t="str">
            <v>6</v>
          </cell>
          <cell r="I2505">
            <v>40359</v>
          </cell>
          <cell r="J2505" t="str">
            <v>Transport punetoresh EL</v>
          </cell>
          <cell r="K2505">
            <v>250000</v>
          </cell>
          <cell r="M2505">
            <v>-25000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-25000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</row>
        <row r="2506">
          <cell r="A2506" t="str">
            <v>62761010</v>
          </cell>
          <cell r="B2506" t="str">
            <v>6</v>
          </cell>
          <cell r="C2506" t="str">
            <v>6276</v>
          </cell>
          <cell r="D2506" t="str">
            <v>Transport personeli Elbasan</v>
          </cell>
          <cell r="E2506">
            <v>6289</v>
          </cell>
          <cell r="F2506">
            <v>40492.561076388891</v>
          </cell>
          <cell r="G2506" t="str">
            <v>FBT</v>
          </cell>
          <cell r="H2506" t="str">
            <v>7</v>
          </cell>
          <cell r="I2506">
            <v>40389</v>
          </cell>
          <cell r="J2506" t="str">
            <v>Transport punetoresh ne El</v>
          </cell>
          <cell r="K2506">
            <v>250000</v>
          </cell>
          <cell r="M2506">
            <v>-25000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-25000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</row>
        <row r="2507">
          <cell r="A2507" t="str">
            <v>62761010</v>
          </cell>
          <cell r="B2507" t="str">
            <v>6</v>
          </cell>
          <cell r="C2507" t="str">
            <v>6276</v>
          </cell>
          <cell r="D2507" t="str">
            <v>Transport personeli Elbasan</v>
          </cell>
          <cell r="E2507">
            <v>7309</v>
          </cell>
          <cell r="F2507">
            <v>40492.561192129629</v>
          </cell>
          <cell r="G2507" t="str">
            <v>FBT</v>
          </cell>
          <cell r="H2507" t="str">
            <v>8</v>
          </cell>
          <cell r="I2507">
            <v>40420</v>
          </cell>
          <cell r="J2507" t="str">
            <v>Transport punetoresh EL</v>
          </cell>
          <cell r="K2507">
            <v>250000</v>
          </cell>
          <cell r="M2507">
            <v>-25000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-25000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</row>
        <row r="2508">
          <cell r="A2508" t="str">
            <v>62761010</v>
          </cell>
          <cell r="B2508" t="str">
            <v>6</v>
          </cell>
          <cell r="C2508" t="str">
            <v>6276</v>
          </cell>
          <cell r="D2508" t="str">
            <v>Transport personeli Elbasan</v>
          </cell>
          <cell r="E2508">
            <v>8296</v>
          </cell>
          <cell r="F2508">
            <v>40492.561319444445</v>
          </cell>
          <cell r="G2508" t="str">
            <v>FBT</v>
          </cell>
          <cell r="H2508" t="str">
            <v>9</v>
          </cell>
          <cell r="I2508">
            <v>40451</v>
          </cell>
          <cell r="J2508" t="str">
            <v>Transport punetoresh ne EL</v>
          </cell>
          <cell r="K2508">
            <v>250000</v>
          </cell>
          <cell r="M2508">
            <v>-25000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-250000</v>
          </cell>
          <cell r="W2508">
            <v>0</v>
          </cell>
          <cell r="X2508">
            <v>0</v>
          </cell>
          <cell r="Y2508">
            <v>0</v>
          </cell>
        </row>
        <row r="2509">
          <cell r="A2509" t="str">
            <v>62761010</v>
          </cell>
          <cell r="B2509" t="str">
            <v>6</v>
          </cell>
          <cell r="C2509" t="str">
            <v>6276</v>
          </cell>
          <cell r="D2509" t="str">
            <v>Transport personeli Elbasan</v>
          </cell>
          <cell r="E2509">
            <v>9050</v>
          </cell>
          <cell r="F2509">
            <v>40492.56145833333</v>
          </cell>
          <cell r="G2509" t="str">
            <v>FBT</v>
          </cell>
          <cell r="H2509" t="str">
            <v>10</v>
          </cell>
          <cell r="I2509">
            <v>40481</v>
          </cell>
          <cell r="J2509" t="str">
            <v>Transport punetoresh me autobuz</v>
          </cell>
          <cell r="K2509">
            <v>250000</v>
          </cell>
          <cell r="M2509">
            <v>-25000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250000</v>
          </cell>
          <cell r="X2509">
            <v>0</v>
          </cell>
          <cell r="Y2509">
            <v>0</v>
          </cell>
        </row>
        <row r="2510">
          <cell r="A2510" t="str">
            <v>62761010</v>
          </cell>
          <cell r="B2510" t="str">
            <v>6</v>
          </cell>
          <cell r="C2510" t="str">
            <v>6276</v>
          </cell>
          <cell r="D2510" t="str">
            <v>Transport personeli Elbasan</v>
          </cell>
          <cell r="E2510">
            <v>9970</v>
          </cell>
          <cell r="F2510">
            <v>40514.435219907406</v>
          </cell>
          <cell r="G2510" t="str">
            <v>FBT</v>
          </cell>
          <cell r="H2510" t="str">
            <v>11</v>
          </cell>
          <cell r="I2510">
            <v>40512</v>
          </cell>
          <cell r="J2510" t="str">
            <v>Transport punetoresh EL</v>
          </cell>
          <cell r="K2510">
            <v>250000</v>
          </cell>
          <cell r="M2510">
            <v>-25000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-250000</v>
          </cell>
          <cell r="Y2510">
            <v>0</v>
          </cell>
        </row>
        <row r="2511">
          <cell r="A2511" t="str">
            <v>62761010</v>
          </cell>
          <cell r="B2511" t="str">
            <v>6</v>
          </cell>
          <cell r="C2511" t="str">
            <v>6276</v>
          </cell>
          <cell r="D2511" t="str">
            <v>Transport personeli Elbasan</v>
          </cell>
          <cell r="E2511">
            <v>10785</v>
          </cell>
          <cell r="F2511">
            <v>40546.481249999997</v>
          </cell>
          <cell r="G2511" t="str">
            <v>FBT</v>
          </cell>
          <cell r="H2511" t="str">
            <v>12</v>
          </cell>
          <cell r="I2511">
            <v>40542</v>
          </cell>
          <cell r="J2511" t="str">
            <v>Transport punetoresh</v>
          </cell>
          <cell r="K2511">
            <v>250000</v>
          </cell>
          <cell r="M2511">
            <v>-25000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-250000</v>
          </cell>
        </row>
        <row r="2512">
          <cell r="A2512" t="str">
            <v>62762010</v>
          </cell>
          <cell r="B2512" t="str">
            <v>6</v>
          </cell>
          <cell r="C2512" t="str">
            <v>6276</v>
          </cell>
          <cell r="D2512" t="str">
            <v>Transport personeli Bulqize</v>
          </cell>
          <cell r="E2512">
            <v>836</v>
          </cell>
          <cell r="F2512">
            <v>40221.358530092592</v>
          </cell>
          <cell r="G2512" t="str">
            <v>FBT</v>
          </cell>
          <cell r="H2512" t="str">
            <v>09</v>
          </cell>
          <cell r="I2512">
            <v>40208</v>
          </cell>
          <cell r="J2512" t="str">
            <v>Transport punonjesish per muajin janar 2010</v>
          </cell>
          <cell r="K2512">
            <v>1413333.33</v>
          </cell>
          <cell r="M2512">
            <v>-1413333.33</v>
          </cell>
          <cell r="N2512">
            <v>-1413333.33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</row>
        <row r="2513">
          <cell r="A2513" t="str">
            <v>62762010</v>
          </cell>
          <cell r="B2513" t="str">
            <v>6</v>
          </cell>
          <cell r="C2513" t="str">
            <v>6276</v>
          </cell>
          <cell r="D2513" t="str">
            <v>Transport personeli Bulqize</v>
          </cell>
          <cell r="E2513">
            <v>2232</v>
          </cell>
          <cell r="F2513">
            <v>40263.611932870372</v>
          </cell>
          <cell r="G2513" t="str">
            <v>FBT</v>
          </cell>
          <cell r="H2513" t="str">
            <v>12</v>
          </cell>
          <cell r="I2513">
            <v>40238</v>
          </cell>
          <cell r="J2513" t="str">
            <v>Transport punetoresh shkurt 2010</v>
          </cell>
          <cell r="K2513">
            <v>1413333.33</v>
          </cell>
          <cell r="M2513">
            <v>-1413333.33</v>
          </cell>
          <cell r="N2513">
            <v>0</v>
          </cell>
          <cell r="O2513">
            <v>0</v>
          </cell>
          <cell r="P2513">
            <v>-1413333.33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</row>
        <row r="2514">
          <cell r="A2514" t="str">
            <v>62762010</v>
          </cell>
          <cell r="B2514" t="str">
            <v>6</v>
          </cell>
          <cell r="C2514" t="str">
            <v>6276</v>
          </cell>
          <cell r="D2514" t="str">
            <v>Transport personeli Bulqize</v>
          </cell>
          <cell r="E2514">
            <v>3351</v>
          </cell>
          <cell r="F2514">
            <v>40302.481851851851</v>
          </cell>
          <cell r="G2514" t="str">
            <v>FBT</v>
          </cell>
          <cell r="H2514" t="str">
            <v>14</v>
          </cell>
          <cell r="I2514">
            <v>40298</v>
          </cell>
          <cell r="J2514" t="str">
            <v>Transport punetoresh per muajin Mars,Prill 2010</v>
          </cell>
          <cell r="K2514">
            <v>2826666.67</v>
          </cell>
          <cell r="M2514">
            <v>-2826666.67</v>
          </cell>
          <cell r="N2514">
            <v>0</v>
          </cell>
          <cell r="O2514">
            <v>0</v>
          </cell>
          <cell r="P2514">
            <v>0</v>
          </cell>
          <cell r="Q2514">
            <v>-2826666.67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</row>
        <row r="2515">
          <cell r="A2515" t="str">
            <v>62762010</v>
          </cell>
          <cell r="B2515" t="str">
            <v>6</v>
          </cell>
          <cell r="C2515" t="str">
            <v>6276</v>
          </cell>
          <cell r="D2515" t="str">
            <v>Transport personeli Bulqize</v>
          </cell>
          <cell r="E2515">
            <v>4381</v>
          </cell>
          <cell r="F2515">
            <v>40487.505567129629</v>
          </cell>
          <cell r="G2515" t="str">
            <v>FBT</v>
          </cell>
          <cell r="H2515" t="str">
            <v>19</v>
          </cell>
          <cell r="I2515">
            <v>40329</v>
          </cell>
          <cell r="J2515" t="str">
            <v>Transport punetoresh per muajin Maj 2010</v>
          </cell>
          <cell r="K2515">
            <v>1413333.33</v>
          </cell>
          <cell r="M2515">
            <v>-1413333.33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-1413333.33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</row>
        <row r="2516">
          <cell r="A2516" t="str">
            <v>62762010</v>
          </cell>
          <cell r="B2516" t="str">
            <v>6</v>
          </cell>
          <cell r="C2516" t="str">
            <v>6276</v>
          </cell>
          <cell r="D2516" t="str">
            <v>Transport personeli Bulqize</v>
          </cell>
          <cell r="E2516">
            <v>5458</v>
          </cell>
          <cell r="F2516">
            <v>40487.507349537038</v>
          </cell>
          <cell r="G2516" t="str">
            <v>FBT</v>
          </cell>
          <cell r="H2516" t="str">
            <v>22</v>
          </cell>
          <cell r="I2516">
            <v>40359</v>
          </cell>
          <cell r="J2516" t="str">
            <v>Transport per muajin Qershor 2010</v>
          </cell>
          <cell r="K2516">
            <v>1413333.33</v>
          </cell>
          <cell r="M2516">
            <v>-1413333.33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-1413333.33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</row>
        <row r="2517">
          <cell r="A2517" t="str">
            <v>62762010</v>
          </cell>
          <cell r="B2517" t="str">
            <v>6</v>
          </cell>
          <cell r="C2517" t="str">
            <v>6276</v>
          </cell>
          <cell r="D2517" t="str">
            <v>Transport personeli Bulqize</v>
          </cell>
          <cell r="E2517">
            <v>6459</v>
          </cell>
          <cell r="F2517">
            <v>40487.529675925929</v>
          </cell>
          <cell r="G2517" t="str">
            <v>FBT</v>
          </cell>
          <cell r="H2517" t="str">
            <v>23</v>
          </cell>
          <cell r="I2517">
            <v>40389</v>
          </cell>
          <cell r="J2517" t="str">
            <v>Transport per muajin Korrik 2010</v>
          </cell>
          <cell r="K2517">
            <v>1413333.33</v>
          </cell>
          <cell r="M2517">
            <v>-1413333.33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-1413333.33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</row>
        <row r="2518">
          <cell r="A2518" t="str">
            <v>62762010</v>
          </cell>
          <cell r="B2518" t="str">
            <v>6</v>
          </cell>
          <cell r="C2518" t="str">
            <v>6276</v>
          </cell>
          <cell r="D2518" t="str">
            <v>Transport personeli Bulqize</v>
          </cell>
          <cell r="E2518">
            <v>7247</v>
          </cell>
          <cell r="F2518">
            <v>40487.531666666669</v>
          </cell>
          <cell r="G2518" t="str">
            <v>FBT</v>
          </cell>
          <cell r="H2518" t="str">
            <v>24</v>
          </cell>
          <cell r="I2518">
            <v>40421</v>
          </cell>
          <cell r="J2518" t="str">
            <v>Transport i punetoreve Bz muaji Gusht 2010</v>
          </cell>
          <cell r="K2518">
            <v>1413333.33</v>
          </cell>
          <cell r="M2518">
            <v>-1413333.33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-1413333.33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</row>
        <row r="2519">
          <cell r="A2519" t="str">
            <v>62762010</v>
          </cell>
          <cell r="B2519" t="str">
            <v>6</v>
          </cell>
          <cell r="C2519" t="str">
            <v>6276</v>
          </cell>
          <cell r="D2519" t="str">
            <v>Transport personeli Bulqize</v>
          </cell>
          <cell r="E2519">
            <v>8379</v>
          </cell>
          <cell r="F2519">
            <v>40487.531909722224</v>
          </cell>
          <cell r="G2519" t="str">
            <v>FBT</v>
          </cell>
          <cell r="H2519" t="str">
            <v>25</v>
          </cell>
          <cell r="I2519">
            <v>40451</v>
          </cell>
          <cell r="J2519" t="str">
            <v>Transport punetoresh BZ per muajin Shtator 2010</v>
          </cell>
          <cell r="K2519">
            <v>1213333</v>
          </cell>
          <cell r="M2519">
            <v>-1213333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-1213333</v>
          </cell>
          <cell r="W2519">
            <v>0</v>
          </cell>
          <cell r="X2519">
            <v>0</v>
          </cell>
          <cell r="Y2519">
            <v>0</v>
          </cell>
        </row>
        <row r="2520">
          <cell r="A2520" t="str">
            <v>62762010</v>
          </cell>
          <cell r="B2520" t="str">
            <v>6</v>
          </cell>
          <cell r="C2520" t="str">
            <v>6276</v>
          </cell>
          <cell r="D2520" t="str">
            <v>Transport personeli Bulqize</v>
          </cell>
          <cell r="E2520">
            <v>9662</v>
          </cell>
          <cell r="F2520">
            <v>40501.470486111109</v>
          </cell>
          <cell r="G2520" t="str">
            <v>FBT</v>
          </cell>
          <cell r="H2520" t="str">
            <v>26</v>
          </cell>
          <cell r="I2520">
            <v>40483</v>
          </cell>
          <cell r="J2520" t="str">
            <v>Transport punetoresh tetor 2010</v>
          </cell>
          <cell r="K2520">
            <v>1213333</v>
          </cell>
          <cell r="M2520">
            <v>-1213333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-1213333</v>
          </cell>
          <cell r="Y2520">
            <v>0</v>
          </cell>
        </row>
        <row r="2521">
          <cell r="A2521" t="str">
            <v>62762010</v>
          </cell>
          <cell r="B2521" t="str">
            <v>6</v>
          </cell>
          <cell r="C2521" t="str">
            <v>6276</v>
          </cell>
          <cell r="D2521" t="str">
            <v>Transport personeli Bulqize</v>
          </cell>
          <cell r="E2521">
            <v>10136</v>
          </cell>
          <cell r="F2521">
            <v>40515.415173611109</v>
          </cell>
          <cell r="G2521" t="str">
            <v>FBT</v>
          </cell>
          <cell r="H2521" t="str">
            <v>29</v>
          </cell>
          <cell r="I2521">
            <v>40512</v>
          </cell>
          <cell r="J2521" t="str">
            <v>Transport punetoresh muaji Tetor 2010</v>
          </cell>
          <cell r="K2521">
            <v>1213333</v>
          </cell>
          <cell r="M2521">
            <v>-1213333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-1213333</v>
          </cell>
          <cell r="Y2521">
            <v>0</v>
          </cell>
        </row>
        <row r="2522">
          <cell r="A2522" t="str">
            <v>62762010</v>
          </cell>
          <cell r="B2522" t="str">
            <v>6</v>
          </cell>
          <cell r="C2522" t="str">
            <v>6276</v>
          </cell>
          <cell r="D2522" t="str">
            <v>Transport personeli Bulqize</v>
          </cell>
          <cell r="E2522">
            <v>10809</v>
          </cell>
          <cell r="F2522">
            <v>40546.54954861111</v>
          </cell>
          <cell r="G2522" t="str">
            <v>FBT</v>
          </cell>
          <cell r="H2522" t="str">
            <v>1</v>
          </cell>
          <cell r="I2522">
            <v>40542</v>
          </cell>
          <cell r="J2522" t="str">
            <v>Transport punetoresh per muajin Dhjetor 2010</v>
          </cell>
          <cell r="K2522">
            <v>1213333</v>
          </cell>
          <cell r="M2522">
            <v>-1213333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-1213333</v>
          </cell>
        </row>
        <row r="2523">
          <cell r="A2523" t="str">
            <v>62763010</v>
          </cell>
          <cell r="B2523" t="str">
            <v>6</v>
          </cell>
          <cell r="C2523" t="str">
            <v>6276</v>
          </cell>
          <cell r="D2523" t="str">
            <v>Transport personeli Burrel</v>
          </cell>
          <cell r="E2523">
            <v>3976</v>
          </cell>
          <cell r="F2523">
            <v>40494.565833333334</v>
          </cell>
          <cell r="G2523" t="str">
            <v>FBT</v>
          </cell>
          <cell r="H2523" t="str">
            <v>005</v>
          </cell>
          <cell r="I2523">
            <v>40302</v>
          </cell>
          <cell r="J2523" t="str">
            <v>Transport punetoresh Burrel</v>
          </cell>
          <cell r="K2523">
            <v>480000</v>
          </cell>
          <cell r="M2523">
            <v>-48000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-48000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</row>
        <row r="2524">
          <cell r="A2524" t="str">
            <v>62763010</v>
          </cell>
          <cell r="B2524" t="str">
            <v>6</v>
          </cell>
          <cell r="C2524" t="str">
            <v>6276</v>
          </cell>
          <cell r="D2524" t="str">
            <v>Transport personeli Burrel</v>
          </cell>
          <cell r="E2524">
            <v>6750</v>
          </cell>
          <cell r="F2524">
            <v>40494.56622685185</v>
          </cell>
          <cell r="G2524" t="str">
            <v>FBT</v>
          </cell>
          <cell r="H2524" t="str">
            <v>006</v>
          </cell>
          <cell r="I2524">
            <v>40395</v>
          </cell>
          <cell r="J2524" t="str">
            <v>Transport punetoresh Maj Qershor Korrik 2010 Burrel</v>
          </cell>
          <cell r="K2524">
            <v>360000</v>
          </cell>
          <cell r="M2524">
            <v>-36000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-36000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</row>
        <row r="2525">
          <cell r="A2525" t="str">
            <v>62763010</v>
          </cell>
          <cell r="B2525" t="str">
            <v>6</v>
          </cell>
          <cell r="C2525" t="str">
            <v>6276</v>
          </cell>
          <cell r="D2525" t="str">
            <v>Transport personeli Burrel</v>
          </cell>
          <cell r="E2525">
            <v>8619</v>
          </cell>
          <cell r="F2525">
            <v>40494.566377314812</v>
          </cell>
          <cell r="G2525" t="str">
            <v>FBT</v>
          </cell>
          <cell r="H2525" t="str">
            <v>07</v>
          </cell>
          <cell r="I2525">
            <v>40455</v>
          </cell>
          <cell r="J2525" t="str">
            <v>Transport punetoresh gusht-shtator 2010</v>
          </cell>
          <cell r="K2525">
            <v>240000</v>
          </cell>
          <cell r="M2525">
            <v>-24000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-240000</v>
          </cell>
          <cell r="X2525">
            <v>0</v>
          </cell>
          <cell r="Y2525">
            <v>0</v>
          </cell>
        </row>
        <row r="2526">
          <cell r="A2526" t="str">
            <v>62763040</v>
          </cell>
          <cell r="B2526" t="str">
            <v>6</v>
          </cell>
          <cell r="C2526" t="str">
            <v>6276</v>
          </cell>
          <cell r="D2526" t="str">
            <v>Transport puntoresh i panjohur Burrel</v>
          </cell>
          <cell r="E2526">
            <v>6570</v>
          </cell>
          <cell r="F2526">
            <v>40399.558668981481</v>
          </cell>
          <cell r="G2526" t="str">
            <v>FK</v>
          </cell>
          <cell r="H2526" t="str">
            <v>412</v>
          </cell>
          <cell r="I2526">
            <v>40359</v>
          </cell>
          <cell r="J2526" t="str">
            <v>Transport punetoresh ne Burrel</v>
          </cell>
          <cell r="K2526">
            <v>360000</v>
          </cell>
          <cell r="M2526">
            <v>-36000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-36000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</row>
        <row r="2527">
          <cell r="A2527" t="str">
            <v>628</v>
          </cell>
          <cell r="B2527" t="str">
            <v>6</v>
          </cell>
          <cell r="C2527" t="str">
            <v>628</v>
          </cell>
          <cell r="D2527" t="str">
            <v>Shpenzime për shërbimet bankare</v>
          </cell>
          <cell r="E2527">
            <v>167</v>
          </cell>
          <cell r="F2527">
            <v>40206.625694444447</v>
          </cell>
          <cell r="G2527" t="str">
            <v>TR</v>
          </cell>
          <cell r="H2527" t="str">
            <v>04/1</v>
          </cell>
          <cell r="I2527">
            <v>40186</v>
          </cell>
          <cell r="J2527" t="str">
            <v>Komision bankar</v>
          </cell>
          <cell r="K2527">
            <v>10528.1</v>
          </cell>
          <cell r="M2527">
            <v>-10528.1</v>
          </cell>
          <cell r="N2527">
            <v>-10528.1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</row>
        <row r="2528">
          <cell r="A2528" t="str">
            <v>628</v>
          </cell>
          <cell r="B2528" t="str">
            <v>6</v>
          </cell>
          <cell r="C2528" t="str">
            <v>628</v>
          </cell>
          <cell r="D2528" t="str">
            <v>Shpenzime për shërbimet bankare</v>
          </cell>
          <cell r="E2528">
            <v>181</v>
          </cell>
          <cell r="F2528">
            <v>40500.535937499997</v>
          </cell>
          <cell r="G2528" t="str">
            <v>TR</v>
          </cell>
          <cell r="H2528" t="str">
            <v>01</v>
          </cell>
          <cell r="I2528">
            <v>40189</v>
          </cell>
          <cell r="J2528" t="str">
            <v>Komision bankar</v>
          </cell>
          <cell r="K2528">
            <v>8389.3475999999973</v>
          </cell>
          <cell r="M2528">
            <v>-8389.3475999999973</v>
          </cell>
          <cell r="N2528">
            <v>-8389.3475999999973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</row>
        <row r="2529">
          <cell r="A2529" t="str">
            <v>628</v>
          </cell>
          <cell r="B2529" t="str">
            <v>6</v>
          </cell>
          <cell r="C2529" t="str">
            <v>628</v>
          </cell>
          <cell r="D2529" t="str">
            <v>Shpenzime për shërbimet bankare</v>
          </cell>
          <cell r="E2529">
            <v>182</v>
          </cell>
          <cell r="F2529">
            <v>40514.415300925924</v>
          </cell>
          <cell r="G2529" t="str">
            <v>TR</v>
          </cell>
          <cell r="H2529" t="str">
            <v>02</v>
          </cell>
          <cell r="I2529">
            <v>40189</v>
          </cell>
          <cell r="J2529" t="str">
            <v>Komision bankar</v>
          </cell>
          <cell r="K2529">
            <v>14982.456000000004</v>
          </cell>
          <cell r="M2529">
            <v>-14982.456000000004</v>
          </cell>
          <cell r="N2529">
            <v>-14982.456000000004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</row>
        <row r="2530">
          <cell r="A2530" t="str">
            <v>628</v>
          </cell>
          <cell r="B2530" t="str">
            <v>6</v>
          </cell>
          <cell r="C2530" t="str">
            <v>628</v>
          </cell>
          <cell r="D2530" t="str">
            <v>Shpenzime për shërbimet bankare</v>
          </cell>
          <cell r="E2530">
            <v>285</v>
          </cell>
          <cell r="F2530">
            <v>40371.602569444447</v>
          </cell>
          <cell r="G2530" t="str">
            <v>MP</v>
          </cell>
          <cell r="H2530" t="str">
            <v>02</v>
          </cell>
          <cell r="I2530">
            <v>40189</v>
          </cell>
          <cell r="J2530" t="str">
            <v>Vertetime per gjendjen e llogarive te kompanise</v>
          </cell>
          <cell r="K2530">
            <v>2404</v>
          </cell>
          <cell r="M2530">
            <v>-2404</v>
          </cell>
          <cell r="N2530">
            <v>-2404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</row>
        <row r="2531">
          <cell r="A2531" t="str">
            <v>628</v>
          </cell>
          <cell r="B2531" t="str">
            <v>6</v>
          </cell>
          <cell r="C2531" t="str">
            <v>628</v>
          </cell>
          <cell r="D2531" t="str">
            <v>Shpenzime për shërbimet bankare</v>
          </cell>
          <cell r="E2531">
            <v>820</v>
          </cell>
          <cell r="F2531">
            <v>40218.552615740744</v>
          </cell>
          <cell r="G2531" t="str">
            <v>TR</v>
          </cell>
          <cell r="H2531" t="str">
            <v>03</v>
          </cell>
          <cell r="I2531">
            <v>40189</v>
          </cell>
          <cell r="J2531" t="str">
            <v>Komision bankar</v>
          </cell>
          <cell r="K2531">
            <v>8277.6</v>
          </cell>
          <cell r="M2531">
            <v>-8277.6</v>
          </cell>
          <cell r="N2531">
            <v>-8277.6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</row>
        <row r="2532">
          <cell r="A2532" t="str">
            <v>628</v>
          </cell>
          <cell r="B2532" t="str">
            <v>6</v>
          </cell>
          <cell r="C2532" t="str">
            <v>628</v>
          </cell>
          <cell r="D2532" t="str">
            <v>Shpenzime për shërbimet bankare</v>
          </cell>
          <cell r="E2532">
            <v>1860</v>
          </cell>
          <cell r="F2532">
            <v>40255.427210648151</v>
          </cell>
          <cell r="G2532" t="str">
            <v>MP</v>
          </cell>
          <cell r="H2532" t="str">
            <v>04/1</v>
          </cell>
          <cell r="I2532">
            <v>40190</v>
          </cell>
          <cell r="J2532" t="str">
            <v>Komision bankar</v>
          </cell>
          <cell r="K2532">
            <v>138.80000000000001</v>
          </cell>
          <cell r="M2532">
            <v>-138.80000000000001</v>
          </cell>
          <cell r="N2532">
            <v>-138.80000000000001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</row>
        <row r="2533">
          <cell r="A2533" t="str">
            <v>628</v>
          </cell>
          <cell r="B2533" t="str">
            <v>6</v>
          </cell>
          <cell r="C2533" t="str">
            <v>628</v>
          </cell>
          <cell r="D2533" t="str">
            <v>Shpenzime për shërbimet bankare</v>
          </cell>
          <cell r="E2533">
            <v>173</v>
          </cell>
          <cell r="F2533">
            <v>40206.631550925929</v>
          </cell>
          <cell r="G2533" t="str">
            <v>TR</v>
          </cell>
          <cell r="H2533" t="str">
            <v>09/1</v>
          </cell>
          <cell r="I2533">
            <v>40191</v>
          </cell>
          <cell r="J2533" t="str">
            <v>Komision bankar</v>
          </cell>
          <cell r="K2533">
            <v>10450</v>
          </cell>
          <cell r="M2533">
            <v>-10450</v>
          </cell>
          <cell r="N2533">
            <v>-1045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</row>
        <row r="2534">
          <cell r="A2534" t="str">
            <v>628</v>
          </cell>
          <cell r="B2534" t="str">
            <v>6</v>
          </cell>
          <cell r="C2534" t="str">
            <v>628</v>
          </cell>
          <cell r="D2534" t="str">
            <v>Shpenzime për shërbimet bankare</v>
          </cell>
          <cell r="E2534">
            <v>240</v>
          </cell>
          <cell r="F2534">
            <v>40207.526064814818</v>
          </cell>
          <cell r="G2534" t="str">
            <v>MP</v>
          </cell>
          <cell r="H2534" t="str">
            <v>12</v>
          </cell>
          <cell r="I2534">
            <v>40191</v>
          </cell>
          <cell r="J2534" t="str">
            <v>Komision bankar</v>
          </cell>
          <cell r="K2534">
            <v>300</v>
          </cell>
          <cell r="M2534">
            <v>-300</v>
          </cell>
          <cell r="N2534">
            <v>-3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</row>
        <row r="2535">
          <cell r="A2535" t="str">
            <v>628</v>
          </cell>
          <cell r="B2535" t="str">
            <v>6</v>
          </cell>
          <cell r="C2535" t="str">
            <v>628</v>
          </cell>
          <cell r="D2535" t="str">
            <v>Shpenzime për shërbimet bankare</v>
          </cell>
          <cell r="E2535">
            <v>192</v>
          </cell>
          <cell r="F2535">
            <v>40500.536365740743</v>
          </cell>
          <cell r="G2535" t="str">
            <v>TR</v>
          </cell>
          <cell r="H2535" t="str">
            <v>07</v>
          </cell>
          <cell r="I2535">
            <v>40192</v>
          </cell>
          <cell r="J2535" t="str">
            <v>Komision bakar</v>
          </cell>
          <cell r="K2535">
            <v>8396.2456000000002</v>
          </cell>
          <cell r="M2535">
            <v>-8396.2456000000002</v>
          </cell>
          <cell r="N2535">
            <v>-8396.2456000000002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</row>
        <row r="2536">
          <cell r="A2536" t="str">
            <v>628</v>
          </cell>
          <cell r="B2536" t="str">
            <v>6</v>
          </cell>
          <cell r="C2536" t="str">
            <v>628</v>
          </cell>
          <cell r="D2536" t="str">
            <v>Shpenzime për shërbimet bankare</v>
          </cell>
          <cell r="E2536">
            <v>193</v>
          </cell>
          <cell r="F2536">
            <v>40207.418356481481</v>
          </cell>
          <cell r="G2536" t="str">
            <v>TR</v>
          </cell>
          <cell r="H2536" t="str">
            <v>08</v>
          </cell>
          <cell r="I2536">
            <v>40192</v>
          </cell>
          <cell r="J2536" t="str">
            <v>Komision bankar</v>
          </cell>
          <cell r="K2536">
            <v>29661.4</v>
          </cell>
          <cell r="M2536">
            <v>-29661.4</v>
          </cell>
          <cell r="N2536">
            <v>-29661.4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</row>
        <row r="2537">
          <cell r="A2537" t="str">
            <v>628</v>
          </cell>
          <cell r="B2537" t="str">
            <v>6</v>
          </cell>
          <cell r="C2537" t="str">
            <v>628</v>
          </cell>
          <cell r="D2537" t="str">
            <v>Shpenzime për shërbimet bankare</v>
          </cell>
          <cell r="E2537">
            <v>354</v>
          </cell>
          <cell r="F2537">
            <v>40211.370405092595</v>
          </cell>
          <cell r="G2537" t="str">
            <v>TR</v>
          </cell>
          <cell r="H2537" t="str">
            <v>44</v>
          </cell>
          <cell r="I2537">
            <v>40193</v>
          </cell>
          <cell r="J2537" t="str">
            <v>Komision bankar</v>
          </cell>
          <cell r="K2537">
            <v>400</v>
          </cell>
          <cell r="M2537">
            <v>-400</v>
          </cell>
          <cell r="N2537">
            <v>-4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</row>
        <row r="2538">
          <cell r="A2538" t="str">
            <v>628</v>
          </cell>
          <cell r="B2538" t="str">
            <v>6</v>
          </cell>
          <cell r="C2538" t="str">
            <v>628</v>
          </cell>
          <cell r="D2538" t="str">
            <v>Shpenzime për shërbimet bankare</v>
          </cell>
          <cell r="E2538">
            <v>1929</v>
          </cell>
          <cell r="F2538">
            <v>40371.602951388886</v>
          </cell>
          <cell r="G2538" t="str">
            <v>TR</v>
          </cell>
          <cell r="H2538" t="str">
            <v>11</v>
          </cell>
          <cell r="I2538">
            <v>40193</v>
          </cell>
          <cell r="J2538" t="str">
            <v>Komision bankar</v>
          </cell>
          <cell r="K2538">
            <v>3328800</v>
          </cell>
          <cell r="M2538">
            <v>-3328800</v>
          </cell>
          <cell r="N2538">
            <v>-33288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</row>
        <row r="2539">
          <cell r="A2539" t="str">
            <v>628</v>
          </cell>
          <cell r="B2539" t="str">
            <v>6</v>
          </cell>
          <cell r="C2539" t="str">
            <v>628</v>
          </cell>
          <cell r="D2539" t="str">
            <v>Shpenzime për shërbimet bankare</v>
          </cell>
          <cell r="E2539">
            <v>244</v>
          </cell>
          <cell r="F2539">
            <v>40207.536168981482</v>
          </cell>
          <cell r="G2539" t="str">
            <v>MP</v>
          </cell>
          <cell r="H2539" t="str">
            <v>16</v>
          </cell>
          <cell r="I2539">
            <v>40196</v>
          </cell>
          <cell r="J2539" t="str">
            <v>Komision bankar</v>
          </cell>
          <cell r="K2539">
            <v>150</v>
          </cell>
          <cell r="M2539">
            <v>-150</v>
          </cell>
          <cell r="N2539">
            <v>-15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</row>
        <row r="2540">
          <cell r="A2540" t="str">
            <v>628</v>
          </cell>
          <cell r="B2540" t="str">
            <v>6</v>
          </cell>
          <cell r="C2540" t="str">
            <v>628</v>
          </cell>
          <cell r="D2540" t="str">
            <v>Shpenzime për shërbimet bankare</v>
          </cell>
          <cell r="E2540">
            <v>1785</v>
          </cell>
          <cell r="F2540">
            <v>40253.551018518519</v>
          </cell>
          <cell r="G2540" t="str">
            <v>TR</v>
          </cell>
          <cell r="H2540" t="str">
            <v>12</v>
          </cell>
          <cell r="I2540">
            <v>40197</v>
          </cell>
          <cell r="J2540" t="str">
            <v>Komision bankar</v>
          </cell>
          <cell r="K2540">
            <v>12458.215600000003</v>
          </cell>
          <cell r="M2540">
            <v>-12458.215600000003</v>
          </cell>
          <cell r="N2540">
            <v>-12458.215600000003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</row>
        <row r="2541">
          <cell r="A2541" t="str">
            <v>628</v>
          </cell>
          <cell r="B2541" t="str">
            <v>6</v>
          </cell>
          <cell r="C2541" t="str">
            <v>628</v>
          </cell>
          <cell r="D2541" t="str">
            <v>Shpenzime për shërbimet bankare</v>
          </cell>
          <cell r="E2541">
            <v>180</v>
          </cell>
          <cell r="F2541">
            <v>40206.641250000001</v>
          </cell>
          <cell r="G2541" t="str">
            <v>TR</v>
          </cell>
          <cell r="H2541" t="str">
            <v>16/1</v>
          </cell>
          <cell r="I2541">
            <v>40198</v>
          </cell>
          <cell r="J2541" t="str">
            <v>Komision bankar</v>
          </cell>
          <cell r="K2541">
            <v>10483</v>
          </cell>
          <cell r="M2541">
            <v>-10483</v>
          </cell>
          <cell r="N2541">
            <v>-10483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</row>
        <row r="2542">
          <cell r="A2542" t="str">
            <v>628</v>
          </cell>
          <cell r="B2542" t="str">
            <v>6</v>
          </cell>
          <cell r="C2542" t="str">
            <v>628</v>
          </cell>
          <cell r="D2542" t="str">
            <v>Shpenzime për shërbimet bankare</v>
          </cell>
          <cell r="E2542">
            <v>136</v>
          </cell>
          <cell r="F2542">
            <v>40487.623981481483</v>
          </cell>
          <cell r="G2542" t="str">
            <v>TR</v>
          </cell>
          <cell r="H2542" t="str">
            <v>65</v>
          </cell>
          <cell r="I2542">
            <v>40199</v>
          </cell>
          <cell r="J2542" t="str">
            <v>Komision bankar</v>
          </cell>
          <cell r="K2542">
            <v>1250</v>
          </cell>
          <cell r="M2542">
            <v>-1250</v>
          </cell>
          <cell r="N2542">
            <v>-125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</row>
        <row r="2543">
          <cell r="A2543" t="str">
            <v>628</v>
          </cell>
          <cell r="B2543" t="str">
            <v>6</v>
          </cell>
          <cell r="C2543" t="str">
            <v>628</v>
          </cell>
          <cell r="D2543" t="str">
            <v>Shpenzime për shërbimet bankare</v>
          </cell>
          <cell r="E2543">
            <v>356</v>
          </cell>
          <cell r="F2543">
            <v>40211.372499999998</v>
          </cell>
          <cell r="G2543" t="str">
            <v>TR</v>
          </cell>
          <cell r="H2543" t="str">
            <v>67</v>
          </cell>
          <cell r="I2543">
            <v>40199</v>
          </cell>
          <cell r="J2543" t="str">
            <v>Komision bankar</v>
          </cell>
          <cell r="K2543">
            <v>1250</v>
          </cell>
          <cell r="M2543">
            <v>-1250</v>
          </cell>
          <cell r="N2543">
            <v>-125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</row>
        <row r="2544">
          <cell r="A2544" t="str">
            <v>628</v>
          </cell>
          <cell r="B2544" t="str">
            <v>6</v>
          </cell>
          <cell r="C2544" t="str">
            <v>628</v>
          </cell>
          <cell r="D2544" t="str">
            <v>Shpenzime për shërbimet bankare</v>
          </cell>
          <cell r="E2544">
            <v>562</v>
          </cell>
          <cell r="F2544">
            <v>40343.416562500002</v>
          </cell>
          <cell r="G2544" t="str">
            <v>TR</v>
          </cell>
          <cell r="H2544" t="str">
            <v>16</v>
          </cell>
          <cell r="I2544">
            <v>40199</v>
          </cell>
          <cell r="J2544" t="str">
            <v>Komision bankar</v>
          </cell>
          <cell r="K2544">
            <v>3423.6525000000001</v>
          </cell>
          <cell r="M2544">
            <v>-3423.6525000000001</v>
          </cell>
          <cell r="N2544">
            <v>-3423.6525000000001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</row>
        <row r="2545">
          <cell r="A2545" t="str">
            <v>628</v>
          </cell>
          <cell r="B2545" t="str">
            <v>6</v>
          </cell>
          <cell r="C2545" t="str">
            <v>628</v>
          </cell>
          <cell r="D2545" t="str">
            <v>Shpenzime për shërbimet bankare</v>
          </cell>
          <cell r="E2545">
            <v>855</v>
          </cell>
          <cell r="F2545">
            <v>40221.439305555556</v>
          </cell>
          <cell r="G2545" t="str">
            <v>TR</v>
          </cell>
          <cell r="H2545" t="str">
            <v>64</v>
          </cell>
          <cell r="I2545">
            <v>40199</v>
          </cell>
          <cell r="J2545" t="str">
            <v>Komision bankar</v>
          </cell>
          <cell r="K2545">
            <v>1654.69</v>
          </cell>
          <cell r="M2545">
            <v>-1654.69</v>
          </cell>
          <cell r="N2545">
            <v>-1654.69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</row>
        <row r="2546">
          <cell r="A2546" t="str">
            <v>628</v>
          </cell>
          <cell r="B2546" t="str">
            <v>6</v>
          </cell>
          <cell r="C2546" t="str">
            <v>628</v>
          </cell>
          <cell r="D2546" t="str">
            <v>Shpenzime për shërbimet bankare</v>
          </cell>
          <cell r="E2546">
            <v>639</v>
          </cell>
          <cell r="F2546">
            <v>40500.537430555552</v>
          </cell>
          <cell r="G2546" t="str">
            <v>TR</v>
          </cell>
          <cell r="H2546" t="str">
            <v>22</v>
          </cell>
          <cell r="I2546">
            <v>40200</v>
          </cell>
          <cell r="J2546" t="str">
            <v>Komision bankar</v>
          </cell>
          <cell r="K2546">
            <v>12931.97</v>
          </cell>
          <cell r="M2546">
            <v>-12931.97</v>
          </cell>
          <cell r="N2546">
            <v>-12931.97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</row>
        <row r="2547">
          <cell r="A2547" t="str">
            <v>628</v>
          </cell>
          <cell r="B2547" t="str">
            <v>6</v>
          </cell>
          <cell r="C2547" t="str">
            <v>628</v>
          </cell>
          <cell r="D2547" t="str">
            <v>Shpenzime për shërbimet bankare</v>
          </cell>
          <cell r="E2547">
            <v>821</v>
          </cell>
          <cell r="F2547">
            <v>40218.554537037038</v>
          </cell>
          <cell r="G2547" t="str">
            <v>TR</v>
          </cell>
          <cell r="H2547" t="str">
            <v>21</v>
          </cell>
          <cell r="I2547">
            <v>40200</v>
          </cell>
          <cell r="J2547" t="str">
            <v>Komision bankar</v>
          </cell>
          <cell r="K2547">
            <v>13160.197</v>
          </cell>
          <cell r="M2547">
            <v>-13160.197</v>
          </cell>
          <cell r="N2547">
            <v>-13160.197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</row>
        <row r="2548">
          <cell r="A2548" t="str">
            <v>628</v>
          </cell>
          <cell r="B2548" t="str">
            <v>6</v>
          </cell>
          <cell r="C2548" t="str">
            <v>628</v>
          </cell>
          <cell r="D2548" t="str">
            <v>Shpenzime për shërbimet bankare</v>
          </cell>
          <cell r="E2548">
            <v>158</v>
          </cell>
          <cell r="F2548">
            <v>40206.577881944446</v>
          </cell>
          <cell r="G2548" t="str">
            <v>TR</v>
          </cell>
          <cell r="H2548" t="str">
            <v>86</v>
          </cell>
          <cell r="I2548">
            <v>40203</v>
          </cell>
          <cell r="J2548" t="str">
            <v>Komision bankar</v>
          </cell>
          <cell r="K2548">
            <v>800</v>
          </cell>
          <cell r="M2548">
            <v>-800</v>
          </cell>
          <cell r="N2548">
            <v>-8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</row>
        <row r="2549">
          <cell r="A2549" t="str">
            <v>628</v>
          </cell>
          <cell r="B2549" t="str">
            <v>6</v>
          </cell>
          <cell r="C2549" t="str">
            <v>628</v>
          </cell>
          <cell r="D2549" t="str">
            <v>Shpenzime për shërbimet bankare</v>
          </cell>
          <cell r="E2549">
            <v>555</v>
          </cell>
          <cell r="F2549">
            <v>40212.634166666663</v>
          </cell>
          <cell r="G2549" t="str">
            <v>TR</v>
          </cell>
          <cell r="H2549" t="str">
            <v>21/1</v>
          </cell>
          <cell r="I2549">
            <v>40205</v>
          </cell>
          <cell r="J2549" t="str">
            <v>Komision bankar</v>
          </cell>
          <cell r="K2549">
            <v>10505</v>
          </cell>
          <cell r="M2549">
            <v>-10505</v>
          </cell>
          <cell r="N2549">
            <v>-10505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</row>
        <row r="2550">
          <cell r="A2550" t="str">
            <v>628</v>
          </cell>
          <cell r="B2550" t="str">
            <v>6</v>
          </cell>
          <cell r="C2550" t="str">
            <v>628</v>
          </cell>
          <cell r="D2550" t="str">
            <v>Shpenzime për shërbimet bankare</v>
          </cell>
          <cell r="E2550">
            <v>579</v>
          </cell>
          <cell r="F2550">
            <v>40213.388449074075</v>
          </cell>
          <cell r="G2550" t="str">
            <v>TR</v>
          </cell>
          <cell r="H2550" t="str">
            <v>30</v>
          </cell>
          <cell r="I2550">
            <v>40206</v>
          </cell>
          <cell r="J2550" t="str">
            <v>Komision bankar</v>
          </cell>
          <cell r="K2550">
            <v>10572.238900000004</v>
          </cell>
          <cell r="M2550">
            <v>-10572.238900000004</v>
          </cell>
          <cell r="N2550">
            <v>-10572.238900000004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</row>
        <row r="2551">
          <cell r="A2551" t="str">
            <v>628</v>
          </cell>
          <cell r="B2551" t="str">
            <v>6</v>
          </cell>
          <cell r="C2551" t="str">
            <v>628</v>
          </cell>
          <cell r="D2551" t="str">
            <v>Shpenzime për shërbimet bankare</v>
          </cell>
          <cell r="E2551">
            <v>1831</v>
          </cell>
          <cell r="F2551">
            <v>40254.433749999997</v>
          </cell>
          <cell r="G2551" t="str">
            <v>TR</v>
          </cell>
          <cell r="H2551" t="str">
            <v>29</v>
          </cell>
          <cell r="I2551">
            <v>40206</v>
          </cell>
          <cell r="J2551" t="str">
            <v>Komision bankar</v>
          </cell>
          <cell r="K2551">
            <v>19821.5</v>
          </cell>
          <cell r="M2551">
            <v>-19821.5</v>
          </cell>
          <cell r="N2551">
            <v>-19821.5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</row>
        <row r="2552">
          <cell r="A2552" t="str">
            <v>628</v>
          </cell>
          <cell r="B2552" t="str">
            <v>6</v>
          </cell>
          <cell r="C2552" t="str">
            <v>628</v>
          </cell>
          <cell r="D2552" t="str">
            <v>Shpenzime për shërbimet bankare</v>
          </cell>
          <cell r="E2552">
            <v>2755</v>
          </cell>
          <cell r="F2552">
            <v>40281.597916666666</v>
          </cell>
          <cell r="G2552" t="str">
            <v>TR</v>
          </cell>
          <cell r="H2552" t="str">
            <v>28</v>
          </cell>
          <cell r="I2552">
            <v>40206</v>
          </cell>
          <cell r="J2552" t="str">
            <v>Komision bankar</v>
          </cell>
          <cell r="K2552">
            <v>16141.32</v>
          </cell>
          <cell r="M2552">
            <v>-16141.32</v>
          </cell>
          <cell r="N2552">
            <v>-16141.32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</row>
        <row r="2553">
          <cell r="A2553" t="str">
            <v>628</v>
          </cell>
          <cell r="B2553" t="str">
            <v>6</v>
          </cell>
          <cell r="C2553" t="str">
            <v>628</v>
          </cell>
          <cell r="D2553" t="str">
            <v>Shpenzime për shërbimet bankare</v>
          </cell>
          <cell r="E2553">
            <v>581</v>
          </cell>
          <cell r="F2553">
            <v>40213.389444444445</v>
          </cell>
          <cell r="G2553" t="str">
            <v>TR</v>
          </cell>
          <cell r="H2553" t="str">
            <v>32</v>
          </cell>
          <cell r="I2553">
            <v>40207</v>
          </cell>
          <cell r="J2553" t="str">
            <v>Komision bankar</v>
          </cell>
          <cell r="K2553">
            <v>684.73049999999989</v>
          </cell>
          <cell r="M2553">
            <v>-684.73049999999989</v>
          </cell>
          <cell r="N2553">
            <v>-684.73049999999989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</row>
        <row r="2554">
          <cell r="A2554" t="str">
            <v>628</v>
          </cell>
          <cell r="B2554" t="str">
            <v>6</v>
          </cell>
          <cell r="C2554" t="str">
            <v>628</v>
          </cell>
          <cell r="D2554" t="str">
            <v>Shpenzime për shërbimet bankare</v>
          </cell>
          <cell r="E2554">
            <v>584</v>
          </cell>
          <cell r="F2554">
            <v>40514.415567129632</v>
          </cell>
          <cell r="G2554" t="str">
            <v>TR</v>
          </cell>
          <cell r="H2554" t="str">
            <v>35</v>
          </cell>
          <cell r="I2554">
            <v>40207</v>
          </cell>
          <cell r="J2554" t="str">
            <v>Komision bankar</v>
          </cell>
          <cell r="K2554">
            <v>9947.7647000000015</v>
          </cell>
          <cell r="M2554">
            <v>-9947.7647000000015</v>
          </cell>
          <cell r="N2554">
            <v>-9947.7647000000015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</row>
        <row r="2555">
          <cell r="A2555" t="str">
            <v>628</v>
          </cell>
          <cell r="B2555" t="str">
            <v>6</v>
          </cell>
          <cell r="C2555" t="str">
            <v>628</v>
          </cell>
          <cell r="D2555" t="str">
            <v>Shpenzime për shërbimet bankare</v>
          </cell>
          <cell r="E2555">
            <v>1829</v>
          </cell>
          <cell r="F2555">
            <v>40254.426608796297</v>
          </cell>
          <cell r="G2555" t="str">
            <v>TR</v>
          </cell>
          <cell r="H2555" t="str">
            <v>33</v>
          </cell>
          <cell r="I2555">
            <v>40207</v>
          </cell>
          <cell r="J2555" t="str">
            <v>Komision bankar</v>
          </cell>
          <cell r="K2555">
            <v>3477</v>
          </cell>
          <cell r="M2555">
            <v>-3477</v>
          </cell>
          <cell r="N2555">
            <v>-3477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</row>
        <row r="2556">
          <cell r="A2556" t="str">
            <v>628</v>
          </cell>
          <cell r="B2556" t="str">
            <v>6</v>
          </cell>
          <cell r="C2556" t="str">
            <v>628</v>
          </cell>
          <cell r="D2556" t="str">
            <v>Shpenzime për shërbimet bankare</v>
          </cell>
          <cell r="E2556">
            <v>1834</v>
          </cell>
          <cell r="F2556">
            <v>40254.440486111111</v>
          </cell>
          <cell r="G2556" t="str">
            <v>TR</v>
          </cell>
          <cell r="H2556" t="str">
            <v>34</v>
          </cell>
          <cell r="I2556">
            <v>40207</v>
          </cell>
          <cell r="J2556" t="str">
            <v>Komision bankar</v>
          </cell>
          <cell r="K2556">
            <v>9988.7255999999998</v>
          </cell>
          <cell r="M2556">
            <v>-9988.7255999999998</v>
          </cell>
          <cell r="N2556">
            <v>-9988.7255999999998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</row>
        <row r="2557">
          <cell r="A2557" t="str">
            <v>628</v>
          </cell>
          <cell r="B2557" t="str">
            <v>6</v>
          </cell>
          <cell r="C2557" t="str">
            <v>628</v>
          </cell>
          <cell r="D2557" t="str">
            <v>Shpenzime për shërbimet bankare</v>
          </cell>
          <cell r="E2557">
            <v>10531</v>
          </cell>
          <cell r="F2557">
            <v>40529.593541666669</v>
          </cell>
          <cell r="G2557" t="str">
            <v>TR</v>
          </cell>
          <cell r="H2557" t="str">
            <v>02</v>
          </cell>
          <cell r="I2557">
            <v>40207</v>
          </cell>
          <cell r="J2557" t="str">
            <v>Komision bankar</v>
          </cell>
          <cell r="K2557">
            <v>500</v>
          </cell>
          <cell r="M2557">
            <v>-500</v>
          </cell>
          <cell r="N2557">
            <v>-5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</row>
        <row r="2558">
          <cell r="A2558" t="str">
            <v>628</v>
          </cell>
          <cell r="B2558" t="str">
            <v>6</v>
          </cell>
          <cell r="C2558" t="str">
            <v>628</v>
          </cell>
          <cell r="D2558" t="str">
            <v>Shpenzime për shërbimet bankare</v>
          </cell>
          <cell r="E2558">
            <v>11113</v>
          </cell>
          <cell r="F2558">
            <v>40550.365289351852</v>
          </cell>
          <cell r="G2558" t="str">
            <v>TR</v>
          </cell>
          <cell r="H2558" t="str">
            <v>01</v>
          </cell>
          <cell r="I2558">
            <v>40207</v>
          </cell>
          <cell r="J2558" t="str">
            <v>Komision bankar</v>
          </cell>
          <cell r="K2558">
            <v>500</v>
          </cell>
          <cell r="M2558">
            <v>-500</v>
          </cell>
          <cell r="N2558">
            <v>-5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</row>
        <row r="2559">
          <cell r="A2559" t="str">
            <v>628</v>
          </cell>
          <cell r="B2559" t="str">
            <v>6</v>
          </cell>
          <cell r="C2559" t="str">
            <v>628</v>
          </cell>
          <cell r="D2559" t="str">
            <v>Shpenzime për shërbimet bankare</v>
          </cell>
          <cell r="E2559">
            <v>11125</v>
          </cell>
          <cell r="F2559">
            <v>40550.371249999997</v>
          </cell>
          <cell r="G2559" t="str">
            <v>TR</v>
          </cell>
          <cell r="H2559" t="str">
            <v>01</v>
          </cell>
          <cell r="I2559">
            <v>40207</v>
          </cell>
          <cell r="J2559" t="str">
            <v>Komision bankar</v>
          </cell>
          <cell r="K2559">
            <v>689.8</v>
          </cell>
          <cell r="M2559">
            <v>-689.8</v>
          </cell>
          <cell r="N2559">
            <v>-689.8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</row>
        <row r="2560">
          <cell r="A2560" t="str">
            <v>628</v>
          </cell>
          <cell r="B2560" t="str">
            <v>6</v>
          </cell>
          <cell r="C2560" t="str">
            <v>628</v>
          </cell>
          <cell r="D2560" t="str">
            <v>Shpenzime për shërbimet bankare</v>
          </cell>
          <cell r="E2560">
            <v>11137</v>
          </cell>
          <cell r="F2560">
            <v>40550.377974537034</v>
          </cell>
          <cell r="G2560" t="str">
            <v>TR</v>
          </cell>
          <cell r="H2560" t="str">
            <v>02</v>
          </cell>
          <cell r="I2560">
            <v>40207</v>
          </cell>
          <cell r="J2560" t="str">
            <v>Komision bankar</v>
          </cell>
          <cell r="K2560">
            <v>1121.95</v>
          </cell>
          <cell r="M2560">
            <v>-1121.95</v>
          </cell>
          <cell r="N2560">
            <v>-1121.95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</row>
        <row r="2561">
          <cell r="A2561" t="str">
            <v>628</v>
          </cell>
          <cell r="B2561" t="str">
            <v>6</v>
          </cell>
          <cell r="C2561" t="str">
            <v>628</v>
          </cell>
          <cell r="D2561" t="str">
            <v>Shpenzime për shërbimet bankare</v>
          </cell>
          <cell r="E2561">
            <v>11138</v>
          </cell>
          <cell r="F2561">
            <v>40550.379976851851</v>
          </cell>
          <cell r="G2561" t="str">
            <v>TR</v>
          </cell>
          <cell r="H2561" t="str">
            <v>03</v>
          </cell>
          <cell r="I2561">
            <v>40207</v>
          </cell>
          <cell r="J2561" t="str">
            <v>Komision bankar</v>
          </cell>
          <cell r="K2561">
            <v>475</v>
          </cell>
          <cell r="M2561">
            <v>-475</v>
          </cell>
          <cell r="N2561">
            <v>-475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</row>
        <row r="2562">
          <cell r="A2562" t="str">
            <v>628</v>
          </cell>
          <cell r="B2562" t="str">
            <v>6</v>
          </cell>
          <cell r="C2562" t="str">
            <v>628</v>
          </cell>
          <cell r="D2562" t="str">
            <v>Shpenzime për shërbimet bankare</v>
          </cell>
          <cell r="E2562">
            <v>1302</v>
          </cell>
          <cell r="F2562">
            <v>40238.510995370372</v>
          </cell>
          <cell r="G2562" t="str">
            <v>MP</v>
          </cell>
          <cell r="H2562" t="str">
            <v>45</v>
          </cell>
          <cell r="I2562">
            <v>40210</v>
          </cell>
          <cell r="J2562" t="str">
            <v>Komision bankar</v>
          </cell>
          <cell r="K2562">
            <v>150</v>
          </cell>
          <cell r="M2562">
            <v>-150</v>
          </cell>
          <cell r="N2562">
            <v>0</v>
          </cell>
          <cell r="O2562">
            <v>-15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</row>
        <row r="2563">
          <cell r="A2563" t="str">
            <v>628</v>
          </cell>
          <cell r="B2563" t="str">
            <v>6</v>
          </cell>
          <cell r="C2563" t="str">
            <v>628</v>
          </cell>
          <cell r="D2563" t="str">
            <v>Shpenzime për shërbimet bankare</v>
          </cell>
          <cell r="E2563">
            <v>881</v>
          </cell>
          <cell r="F2563">
            <v>40225.457685185182</v>
          </cell>
          <cell r="G2563" t="str">
            <v>TR</v>
          </cell>
          <cell r="H2563" t="str">
            <v>128</v>
          </cell>
          <cell r="I2563">
            <v>40211</v>
          </cell>
          <cell r="J2563" t="str">
            <v>Komision bankar</v>
          </cell>
          <cell r="K2563">
            <v>1604.83</v>
          </cell>
          <cell r="M2563">
            <v>-1604.83</v>
          </cell>
          <cell r="N2563">
            <v>0</v>
          </cell>
          <cell r="O2563">
            <v>-1604.83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</row>
        <row r="2564">
          <cell r="A2564" t="str">
            <v>628</v>
          </cell>
          <cell r="B2564" t="str">
            <v>6</v>
          </cell>
          <cell r="C2564" t="str">
            <v>628</v>
          </cell>
          <cell r="D2564" t="str">
            <v>Shpenzime për shërbimet bankare</v>
          </cell>
          <cell r="E2564">
            <v>1000</v>
          </cell>
          <cell r="F2564">
            <v>40228.451574074075</v>
          </cell>
          <cell r="G2564" t="str">
            <v>TR</v>
          </cell>
          <cell r="H2564" t="str">
            <v>127</v>
          </cell>
          <cell r="I2564">
            <v>40211</v>
          </cell>
          <cell r="J2564" t="str">
            <v>Komision bankar</v>
          </cell>
          <cell r="K2564">
            <v>1400</v>
          </cell>
          <cell r="M2564">
            <v>-1400</v>
          </cell>
          <cell r="N2564">
            <v>0</v>
          </cell>
          <cell r="O2564">
            <v>-140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</row>
        <row r="2565">
          <cell r="A2565" t="str">
            <v>628</v>
          </cell>
          <cell r="B2565" t="str">
            <v>6</v>
          </cell>
          <cell r="C2565" t="str">
            <v>628</v>
          </cell>
          <cell r="D2565" t="str">
            <v>Shpenzime për shërbimet bankare</v>
          </cell>
          <cell r="E2565">
            <v>883</v>
          </cell>
          <cell r="F2565">
            <v>40487.605578703704</v>
          </cell>
          <cell r="G2565" t="str">
            <v>TR</v>
          </cell>
          <cell r="H2565" t="str">
            <v>130</v>
          </cell>
          <cell r="I2565">
            <v>40212</v>
          </cell>
          <cell r="J2565" t="str">
            <v>Komision bankar</v>
          </cell>
          <cell r="K2565">
            <v>1270.0999999999999</v>
          </cell>
          <cell r="M2565">
            <v>-1270.0999999999999</v>
          </cell>
          <cell r="N2565">
            <v>0</v>
          </cell>
          <cell r="O2565">
            <v>-1270.0999999999999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</row>
        <row r="2566">
          <cell r="A2566" t="str">
            <v>628</v>
          </cell>
          <cell r="B2566" t="str">
            <v>6</v>
          </cell>
          <cell r="C2566" t="str">
            <v>628</v>
          </cell>
          <cell r="D2566" t="str">
            <v>Shpenzime për shërbimet bankare</v>
          </cell>
          <cell r="E2566">
            <v>884</v>
          </cell>
          <cell r="F2566">
            <v>40488.622685185182</v>
          </cell>
          <cell r="G2566" t="str">
            <v>TR</v>
          </cell>
          <cell r="H2566" t="str">
            <v>131</v>
          </cell>
          <cell r="I2566">
            <v>40212</v>
          </cell>
          <cell r="J2566" t="str">
            <v>Komision bankar</v>
          </cell>
          <cell r="K2566">
            <v>1250</v>
          </cell>
          <cell r="M2566">
            <v>-1250</v>
          </cell>
          <cell r="N2566">
            <v>0</v>
          </cell>
          <cell r="O2566">
            <v>-125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</row>
        <row r="2567">
          <cell r="A2567" t="str">
            <v>628</v>
          </cell>
          <cell r="B2567" t="str">
            <v>6</v>
          </cell>
          <cell r="C2567" t="str">
            <v>628</v>
          </cell>
          <cell r="D2567" t="str">
            <v>Shpenzime për shërbimet bankare</v>
          </cell>
          <cell r="E2567">
            <v>964</v>
          </cell>
          <cell r="F2567">
            <v>40226.421273148146</v>
          </cell>
          <cell r="G2567" t="str">
            <v>TR</v>
          </cell>
          <cell r="H2567" t="str">
            <v>44</v>
          </cell>
          <cell r="I2567">
            <v>40212</v>
          </cell>
          <cell r="J2567" t="str">
            <v>Komision bankar</v>
          </cell>
          <cell r="K2567">
            <v>4107</v>
          </cell>
          <cell r="M2567">
            <v>-4107</v>
          </cell>
          <cell r="N2567">
            <v>0</v>
          </cell>
          <cell r="O2567">
            <v>-4107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</row>
        <row r="2568">
          <cell r="A2568" t="str">
            <v>628</v>
          </cell>
          <cell r="B2568" t="str">
            <v>6</v>
          </cell>
          <cell r="C2568" t="str">
            <v>628</v>
          </cell>
          <cell r="D2568" t="str">
            <v>Shpenzime për shërbimet bankare</v>
          </cell>
          <cell r="E2568">
            <v>960</v>
          </cell>
          <cell r="F2568">
            <v>40225.627893518518</v>
          </cell>
          <cell r="G2568" t="str">
            <v>TR</v>
          </cell>
          <cell r="H2568" t="str">
            <v>27/1</v>
          </cell>
          <cell r="I2568">
            <v>40214</v>
          </cell>
          <cell r="J2568" t="str">
            <v>Komision bankar</v>
          </cell>
          <cell r="K2568">
            <v>10741.084199999999</v>
          </cell>
          <cell r="M2568">
            <v>-10741.084199999999</v>
          </cell>
          <cell r="N2568">
            <v>0</v>
          </cell>
          <cell r="O2568">
            <v>-10741.084199999999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</row>
        <row r="2569">
          <cell r="A2569" t="str">
            <v>628</v>
          </cell>
          <cell r="B2569" t="str">
            <v>6</v>
          </cell>
          <cell r="C2569" t="str">
            <v>628</v>
          </cell>
          <cell r="D2569" t="str">
            <v>Shpenzime për shërbimet bankare</v>
          </cell>
          <cell r="E2569">
            <v>3026</v>
          </cell>
          <cell r="F2569">
            <v>40346.409085648149</v>
          </cell>
          <cell r="G2569" t="str">
            <v>TR</v>
          </cell>
          <cell r="H2569" t="str">
            <v>47</v>
          </cell>
          <cell r="I2569">
            <v>40214</v>
          </cell>
          <cell r="J2569" t="str">
            <v>Komision bankar</v>
          </cell>
          <cell r="K2569">
            <v>8277.6</v>
          </cell>
          <cell r="M2569">
            <v>-8277.6</v>
          </cell>
          <cell r="N2569">
            <v>0</v>
          </cell>
          <cell r="O2569">
            <v>-8277.6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</row>
        <row r="2570">
          <cell r="A2570" t="str">
            <v>628</v>
          </cell>
          <cell r="B2570" t="str">
            <v>6</v>
          </cell>
          <cell r="C2570" t="str">
            <v>628</v>
          </cell>
          <cell r="D2570" t="str">
            <v>Shpenzime për shërbimet bankare</v>
          </cell>
          <cell r="E2570">
            <v>1011</v>
          </cell>
          <cell r="F2570">
            <v>40228.54546296296</v>
          </cell>
          <cell r="G2570" t="str">
            <v>MP</v>
          </cell>
          <cell r="H2570" t="str">
            <v>29</v>
          </cell>
          <cell r="I2570">
            <v>40217</v>
          </cell>
          <cell r="J2570" t="str">
            <v>Komision bankar</v>
          </cell>
          <cell r="K2570">
            <v>400</v>
          </cell>
          <cell r="M2570">
            <v>-400</v>
          </cell>
          <cell r="N2570">
            <v>0</v>
          </cell>
          <cell r="O2570">
            <v>-40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</row>
        <row r="2571">
          <cell r="A2571" t="str">
            <v>628</v>
          </cell>
          <cell r="B2571" t="str">
            <v>6</v>
          </cell>
          <cell r="C2571" t="str">
            <v>628</v>
          </cell>
          <cell r="D2571" t="str">
            <v>Shpenzime për shërbimet bankare</v>
          </cell>
          <cell r="E2571">
            <v>916</v>
          </cell>
          <cell r="F2571">
            <v>40225.557962962965</v>
          </cell>
          <cell r="G2571" t="str">
            <v>TR</v>
          </cell>
          <cell r="H2571" t="str">
            <v>158</v>
          </cell>
          <cell r="I2571">
            <v>40218</v>
          </cell>
          <cell r="J2571" t="str">
            <v>Komision bankar</v>
          </cell>
          <cell r="K2571">
            <v>1250</v>
          </cell>
          <cell r="M2571">
            <v>-1250</v>
          </cell>
          <cell r="N2571">
            <v>0</v>
          </cell>
          <cell r="O2571">
            <v>-125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</row>
        <row r="2572">
          <cell r="A2572" t="str">
            <v>628</v>
          </cell>
          <cell r="B2572" t="str">
            <v>6</v>
          </cell>
          <cell r="C2572" t="str">
            <v>628</v>
          </cell>
          <cell r="D2572" t="str">
            <v>Shpenzime për shërbimet bankare</v>
          </cell>
          <cell r="E2572">
            <v>917</v>
          </cell>
          <cell r="F2572">
            <v>40487.627743055556</v>
          </cell>
          <cell r="G2572" t="str">
            <v>TR</v>
          </cell>
          <cell r="H2572" t="str">
            <v>159</v>
          </cell>
          <cell r="I2572">
            <v>40218</v>
          </cell>
          <cell r="J2572" t="str">
            <v>Komision bankar</v>
          </cell>
          <cell r="K2572">
            <v>1250</v>
          </cell>
          <cell r="M2572">
            <v>-1250</v>
          </cell>
          <cell r="N2572">
            <v>0</v>
          </cell>
          <cell r="O2572">
            <v>-125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</row>
        <row r="2573">
          <cell r="A2573" t="str">
            <v>628</v>
          </cell>
          <cell r="B2573" t="str">
            <v>6</v>
          </cell>
          <cell r="C2573" t="str">
            <v>628</v>
          </cell>
          <cell r="D2573" t="str">
            <v>Shpenzime për shërbimet bankare</v>
          </cell>
          <cell r="E2573">
            <v>918</v>
          </cell>
          <cell r="F2573">
            <v>40488.622893518521</v>
          </cell>
          <cell r="G2573" t="str">
            <v>TR</v>
          </cell>
          <cell r="H2573" t="str">
            <v>160</v>
          </cell>
          <cell r="I2573">
            <v>40218</v>
          </cell>
          <cell r="J2573" t="str">
            <v>Komision bankar</v>
          </cell>
          <cell r="K2573">
            <v>1250</v>
          </cell>
          <cell r="M2573">
            <v>-1250</v>
          </cell>
          <cell r="N2573">
            <v>0</v>
          </cell>
          <cell r="O2573">
            <v>-125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</row>
        <row r="2574">
          <cell r="A2574" t="str">
            <v>628</v>
          </cell>
          <cell r="B2574" t="str">
            <v>6</v>
          </cell>
          <cell r="C2574" t="str">
            <v>628</v>
          </cell>
          <cell r="D2574" t="str">
            <v>Shpenzime për shërbimet bankare</v>
          </cell>
          <cell r="E2574">
            <v>920</v>
          </cell>
          <cell r="F2574">
            <v>40488.562581018516</v>
          </cell>
          <cell r="G2574" t="str">
            <v>TR</v>
          </cell>
          <cell r="H2574" t="str">
            <v>161</v>
          </cell>
          <cell r="I2574">
            <v>40218</v>
          </cell>
          <cell r="J2574" t="str">
            <v>Komision bankar</v>
          </cell>
          <cell r="K2574">
            <v>1250</v>
          </cell>
          <cell r="M2574">
            <v>-1250</v>
          </cell>
          <cell r="N2574">
            <v>0</v>
          </cell>
          <cell r="O2574">
            <v>-125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</row>
        <row r="2575">
          <cell r="A2575" t="str">
            <v>628</v>
          </cell>
          <cell r="B2575" t="str">
            <v>6</v>
          </cell>
          <cell r="C2575" t="str">
            <v>628</v>
          </cell>
          <cell r="D2575" t="str">
            <v>Shpenzime për shërbimet bankare</v>
          </cell>
          <cell r="E2575">
            <v>970</v>
          </cell>
          <cell r="F2575">
            <v>40226.458564814813</v>
          </cell>
          <cell r="G2575" t="str">
            <v>TR</v>
          </cell>
          <cell r="H2575" t="str">
            <v>49</v>
          </cell>
          <cell r="I2575">
            <v>40218</v>
          </cell>
          <cell r="J2575" t="str">
            <v>Komision bankar</v>
          </cell>
          <cell r="K2575">
            <v>20179.060000000001</v>
          </cell>
          <cell r="M2575">
            <v>-20179.060000000001</v>
          </cell>
          <cell r="N2575">
            <v>0</v>
          </cell>
          <cell r="O2575">
            <v>-20179.060000000001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</row>
        <row r="2576">
          <cell r="A2576" t="str">
            <v>628</v>
          </cell>
          <cell r="B2576" t="str">
            <v>6</v>
          </cell>
          <cell r="C2576" t="str">
            <v>628</v>
          </cell>
          <cell r="D2576" t="str">
            <v>Shpenzime për shërbimet bankare</v>
          </cell>
          <cell r="E2576">
            <v>3714</v>
          </cell>
          <cell r="F2576">
            <v>40555.484733796293</v>
          </cell>
          <cell r="G2576" t="str">
            <v>TR</v>
          </cell>
          <cell r="H2576" t="str">
            <v>50</v>
          </cell>
          <cell r="I2576">
            <v>40218</v>
          </cell>
          <cell r="J2576" t="str">
            <v>Komison bankar</v>
          </cell>
          <cell r="K2576">
            <v>12971.419599999999</v>
          </cell>
          <cell r="M2576">
            <v>-12971.419599999999</v>
          </cell>
          <cell r="N2576">
            <v>0</v>
          </cell>
          <cell r="O2576">
            <v>-12971.419599999999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</row>
        <row r="2577">
          <cell r="A2577" t="str">
            <v>628</v>
          </cell>
          <cell r="B2577" t="str">
            <v>6</v>
          </cell>
          <cell r="C2577" t="str">
            <v>628</v>
          </cell>
          <cell r="D2577" t="str">
            <v>Shpenzime për shërbimet bankare</v>
          </cell>
          <cell r="E2577">
            <v>3722</v>
          </cell>
          <cell r="F2577">
            <v>40315.494375000002</v>
          </cell>
          <cell r="G2577" t="str">
            <v>TR</v>
          </cell>
          <cell r="H2577" t="str">
            <v>51</v>
          </cell>
          <cell r="I2577">
            <v>40218</v>
          </cell>
          <cell r="J2577" t="str">
            <v>Komision bankar</v>
          </cell>
          <cell r="K2577">
            <v>12600.647999999997</v>
          </cell>
          <cell r="M2577">
            <v>-12600.647999999997</v>
          </cell>
          <cell r="N2577">
            <v>0</v>
          </cell>
          <cell r="O2577">
            <v>-12600.647999999997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</row>
        <row r="2578">
          <cell r="A2578" t="str">
            <v>628</v>
          </cell>
          <cell r="B2578" t="str">
            <v>6</v>
          </cell>
          <cell r="C2578" t="str">
            <v>628</v>
          </cell>
          <cell r="D2578" t="str">
            <v>Shpenzime për shërbimet bankare</v>
          </cell>
          <cell r="E2578">
            <v>926</v>
          </cell>
          <cell r="F2578">
            <v>40488.623148148145</v>
          </cell>
          <cell r="G2578" t="str">
            <v>TR</v>
          </cell>
          <cell r="H2578" t="str">
            <v>167</v>
          </cell>
          <cell r="I2578">
            <v>40220</v>
          </cell>
          <cell r="J2578" t="str">
            <v>Komision bankar</v>
          </cell>
          <cell r="K2578">
            <v>1250</v>
          </cell>
          <cell r="M2578">
            <v>-1250</v>
          </cell>
          <cell r="N2578">
            <v>0</v>
          </cell>
          <cell r="O2578">
            <v>-125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</row>
        <row r="2579">
          <cell r="A2579" t="str">
            <v>628</v>
          </cell>
          <cell r="B2579" t="str">
            <v>6</v>
          </cell>
          <cell r="C2579" t="str">
            <v>628</v>
          </cell>
          <cell r="D2579" t="str">
            <v>Shpenzime për shërbimet bankare</v>
          </cell>
          <cell r="E2579">
            <v>927</v>
          </cell>
          <cell r="F2579">
            <v>40225.584722222222</v>
          </cell>
          <cell r="G2579" t="str">
            <v>TR</v>
          </cell>
          <cell r="H2579" t="str">
            <v>168</v>
          </cell>
          <cell r="I2579">
            <v>40220</v>
          </cell>
          <cell r="J2579" t="str">
            <v>Komision bankar</v>
          </cell>
          <cell r="K2579">
            <v>1250</v>
          </cell>
          <cell r="M2579">
            <v>-1250</v>
          </cell>
          <cell r="N2579">
            <v>0</v>
          </cell>
          <cell r="O2579">
            <v>-125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</row>
        <row r="2580">
          <cell r="A2580" t="str">
            <v>628</v>
          </cell>
          <cell r="B2580" t="str">
            <v>6</v>
          </cell>
          <cell r="C2580" t="str">
            <v>628</v>
          </cell>
          <cell r="D2580" t="str">
            <v>Shpenzime për shërbimet bankare</v>
          </cell>
          <cell r="E2580">
            <v>929</v>
          </cell>
          <cell r="F2580">
            <v>40225.58666666667</v>
          </cell>
          <cell r="G2580" t="str">
            <v>TR</v>
          </cell>
          <cell r="H2580" t="str">
            <v>170</v>
          </cell>
          <cell r="I2580">
            <v>40220</v>
          </cell>
          <cell r="J2580" t="str">
            <v>Komision bankar</v>
          </cell>
          <cell r="K2580">
            <v>1250</v>
          </cell>
          <cell r="M2580">
            <v>-1250</v>
          </cell>
          <cell r="N2580">
            <v>0</v>
          </cell>
          <cell r="O2580">
            <v>-125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</row>
        <row r="2581">
          <cell r="A2581" t="str">
            <v>628</v>
          </cell>
          <cell r="B2581" t="str">
            <v>6</v>
          </cell>
          <cell r="C2581" t="str">
            <v>628</v>
          </cell>
          <cell r="D2581" t="str">
            <v>Shpenzime për shërbimet bankare</v>
          </cell>
          <cell r="E2581">
            <v>997</v>
          </cell>
          <cell r="F2581">
            <v>40228.360219907408</v>
          </cell>
          <cell r="G2581" t="str">
            <v>TR</v>
          </cell>
          <cell r="H2581" t="str">
            <v>53</v>
          </cell>
          <cell r="I2581">
            <v>40220</v>
          </cell>
          <cell r="J2581" t="str">
            <v>Komision bankar</v>
          </cell>
          <cell r="K2581">
            <v>8277.6</v>
          </cell>
          <cell r="M2581">
            <v>-8277.6</v>
          </cell>
          <cell r="N2581">
            <v>0</v>
          </cell>
          <cell r="O2581">
            <v>-8277.6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</row>
        <row r="2582">
          <cell r="A2582" t="str">
            <v>628</v>
          </cell>
          <cell r="B2582" t="str">
            <v>6</v>
          </cell>
          <cell r="C2582" t="str">
            <v>628</v>
          </cell>
          <cell r="D2582" t="str">
            <v>Shpenzime për shërbimet bankare</v>
          </cell>
          <cell r="E2582">
            <v>3755</v>
          </cell>
          <cell r="F2582">
            <v>40315.622488425928</v>
          </cell>
          <cell r="G2582" t="str">
            <v>TR</v>
          </cell>
          <cell r="H2582" t="str">
            <v>169</v>
          </cell>
          <cell r="I2582">
            <v>40220</v>
          </cell>
          <cell r="J2582" t="str">
            <v>Komision bankar</v>
          </cell>
          <cell r="K2582">
            <v>1250</v>
          </cell>
          <cell r="M2582">
            <v>-1250</v>
          </cell>
          <cell r="N2582">
            <v>0</v>
          </cell>
          <cell r="O2582">
            <v>-125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</row>
        <row r="2583">
          <cell r="A2583" t="str">
            <v>628</v>
          </cell>
          <cell r="B2583" t="str">
            <v>6</v>
          </cell>
          <cell r="C2583" t="str">
            <v>628</v>
          </cell>
          <cell r="D2583" t="str">
            <v>Shpenzime për shërbimet bankare</v>
          </cell>
          <cell r="E2583">
            <v>959</v>
          </cell>
          <cell r="F2583">
            <v>40225.627511574072</v>
          </cell>
          <cell r="G2583" t="str">
            <v>TR</v>
          </cell>
          <cell r="H2583" t="str">
            <v>31/1</v>
          </cell>
          <cell r="I2583">
            <v>40221</v>
          </cell>
          <cell r="J2583" t="str">
            <v>Komision bankar</v>
          </cell>
          <cell r="K2583">
            <v>11088</v>
          </cell>
          <cell r="M2583">
            <v>-11088</v>
          </cell>
          <cell r="N2583">
            <v>0</v>
          </cell>
          <cell r="O2583">
            <v>-11088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</row>
        <row r="2584">
          <cell r="A2584" t="str">
            <v>628</v>
          </cell>
          <cell r="B2584" t="str">
            <v>6</v>
          </cell>
          <cell r="C2584" t="str">
            <v>628</v>
          </cell>
          <cell r="D2584" t="str">
            <v>Shpenzime për shërbimet bankare</v>
          </cell>
          <cell r="E2584">
            <v>6319</v>
          </cell>
          <cell r="F2584">
            <v>40399.585694444446</v>
          </cell>
          <cell r="G2584" t="str">
            <v>TR</v>
          </cell>
          <cell r="H2584" t="str">
            <v>56</v>
          </cell>
          <cell r="I2584">
            <v>40225</v>
          </cell>
          <cell r="J2584" t="str">
            <v>Komision bankar</v>
          </cell>
          <cell r="K2584">
            <v>6312.6</v>
          </cell>
          <cell r="M2584">
            <v>-6312.6</v>
          </cell>
          <cell r="N2584">
            <v>0</v>
          </cell>
          <cell r="O2584">
            <v>-6312.6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</row>
        <row r="2585">
          <cell r="A2585" t="str">
            <v>628</v>
          </cell>
          <cell r="B2585" t="str">
            <v>6</v>
          </cell>
          <cell r="C2585" t="str">
            <v>628</v>
          </cell>
          <cell r="D2585" t="str">
            <v>Shpenzime për shërbimet bankare</v>
          </cell>
          <cell r="E2585">
            <v>1061</v>
          </cell>
          <cell r="F2585">
            <v>40232.439513888887</v>
          </cell>
          <cell r="G2585" t="str">
            <v>MP</v>
          </cell>
          <cell r="H2585" t="str">
            <v>40</v>
          </cell>
          <cell r="I2585">
            <v>40226</v>
          </cell>
          <cell r="J2585" t="str">
            <v>Komision bankar</v>
          </cell>
          <cell r="K2585">
            <v>150</v>
          </cell>
          <cell r="M2585">
            <v>-150</v>
          </cell>
          <cell r="N2585">
            <v>0</v>
          </cell>
          <cell r="O2585">
            <v>-15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</row>
        <row r="2586">
          <cell r="A2586" t="str">
            <v>628</v>
          </cell>
          <cell r="B2586" t="str">
            <v>6</v>
          </cell>
          <cell r="C2586" t="str">
            <v>628</v>
          </cell>
          <cell r="D2586" t="str">
            <v>Shpenzime për shërbimet bankare</v>
          </cell>
          <cell r="E2586">
            <v>1109</v>
          </cell>
          <cell r="F2586">
            <v>40232.568136574075</v>
          </cell>
          <cell r="G2586" t="str">
            <v>TR</v>
          </cell>
          <cell r="H2586" t="str">
            <v>36/1</v>
          </cell>
          <cell r="I2586">
            <v>40226</v>
          </cell>
          <cell r="J2586" t="str">
            <v>Komision bankar</v>
          </cell>
          <cell r="K2586">
            <v>11077</v>
          </cell>
          <cell r="M2586">
            <v>-11077</v>
          </cell>
          <cell r="N2586">
            <v>0</v>
          </cell>
          <cell r="O2586">
            <v>-11077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</row>
        <row r="2587">
          <cell r="A2587" t="str">
            <v>628</v>
          </cell>
          <cell r="B2587" t="str">
            <v>6</v>
          </cell>
          <cell r="C2587" t="str">
            <v>628</v>
          </cell>
          <cell r="D2587" t="str">
            <v>Shpenzime për shërbimet bankare</v>
          </cell>
          <cell r="E2587">
            <v>1036</v>
          </cell>
          <cell r="F2587">
            <v>40231.564155092594</v>
          </cell>
          <cell r="G2587" t="str">
            <v>TR</v>
          </cell>
          <cell r="H2587" t="str">
            <v>199</v>
          </cell>
          <cell r="I2587">
            <v>40227</v>
          </cell>
          <cell r="J2587" t="str">
            <v>Komision bankar</v>
          </cell>
          <cell r="K2587">
            <v>1250</v>
          </cell>
          <cell r="M2587">
            <v>-1250</v>
          </cell>
          <cell r="N2587">
            <v>0</v>
          </cell>
          <cell r="O2587">
            <v>-125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</row>
        <row r="2588">
          <cell r="A2588" t="str">
            <v>628</v>
          </cell>
          <cell r="B2588" t="str">
            <v>6</v>
          </cell>
          <cell r="C2588" t="str">
            <v>628</v>
          </cell>
          <cell r="D2588" t="str">
            <v>Shpenzime për shërbimet bankare</v>
          </cell>
          <cell r="E2588">
            <v>1097</v>
          </cell>
          <cell r="F2588">
            <v>40514.415983796294</v>
          </cell>
          <cell r="G2588" t="str">
            <v>TR</v>
          </cell>
          <cell r="H2588" t="str">
            <v>58</v>
          </cell>
          <cell r="I2588">
            <v>40227</v>
          </cell>
          <cell r="J2588" t="str">
            <v>Komision bankar</v>
          </cell>
          <cell r="K2588">
            <v>13558.708799999999</v>
          </cell>
          <cell r="M2588">
            <v>-13558.708799999999</v>
          </cell>
          <cell r="N2588">
            <v>0</v>
          </cell>
          <cell r="O2588">
            <v>-13558.708799999999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</row>
        <row r="2589">
          <cell r="A2589" t="str">
            <v>628</v>
          </cell>
          <cell r="B2589" t="str">
            <v>6</v>
          </cell>
          <cell r="C2589" t="str">
            <v>628</v>
          </cell>
          <cell r="D2589" t="str">
            <v>Shpenzime për shërbimet bankare</v>
          </cell>
          <cell r="E2589">
            <v>1113</v>
          </cell>
          <cell r="F2589">
            <v>40232.571736111109</v>
          </cell>
          <cell r="G2589" t="str">
            <v>TR</v>
          </cell>
          <cell r="H2589" t="str">
            <v>39/1</v>
          </cell>
          <cell r="I2589">
            <v>40227</v>
          </cell>
          <cell r="J2589" t="str">
            <v>Komision bankar</v>
          </cell>
          <cell r="K2589">
            <v>11077</v>
          </cell>
          <cell r="M2589">
            <v>-11077</v>
          </cell>
          <cell r="N2589">
            <v>0</v>
          </cell>
          <cell r="O2589">
            <v>-11077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</row>
        <row r="2590">
          <cell r="A2590" t="str">
            <v>628</v>
          </cell>
          <cell r="B2590" t="str">
            <v>6</v>
          </cell>
          <cell r="C2590" t="str">
            <v>628</v>
          </cell>
          <cell r="D2590" t="str">
            <v>Shpenzime për shërbimet bankare</v>
          </cell>
          <cell r="E2590">
            <v>1788</v>
          </cell>
          <cell r="F2590">
            <v>40253.554259259261</v>
          </cell>
          <cell r="G2590" t="str">
            <v>TR</v>
          </cell>
          <cell r="H2590" t="str">
            <v>59</v>
          </cell>
          <cell r="I2590">
            <v>40227</v>
          </cell>
          <cell r="J2590" t="str">
            <v>Komision bankar</v>
          </cell>
          <cell r="K2590">
            <v>12432.955200000002</v>
          </cell>
          <cell r="M2590">
            <v>-12432.955200000002</v>
          </cell>
          <cell r="N2590">
            <v>0</v>
          </cell>
          <cell r="O2590">
            <v>-12432.955200000002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</row>
        <row r="2591">
          <cell r="A2591" t="str">
            <v>628</v>
          </cell>
          <cell r="B2591" t="str">
            <v>6</v>
          </cell>
          <cell r="C2591" t="str">
            <v>628</v>
          </cell>
          <cell r="D2591" t="str">
            <v>Shpenzime për shërbimet bankare</v>
          </cell>
          <cell r="E2591">
            <v>1092</v>
          </cell>
          <cell r="F2591">
            <v>40232.542222222219</v>
          </cell>
          <cell r="G2591" t="str">
            <v>TR</v>
          </cell>
          <cell r="H2591" t="str">
            <v>208</v>
          </cell>
          <cell r="I2591">
            <v>40228</v>
          </cell>
          <cell r="J2591" t="str">
            <v>Komision bankar</v>
          </cell>
          <cell r="K2591">
            <v>1250</v>
          </cell>
          <cell r="M2591">
            <v>-1250</v>
          </cell>
          <cell r="N2591">
            <v>0</v>
          </cell>
          <cell r="O2591">
            <v>-125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</row>
        <row r="2592">
          <cell r="A2592" t="str">
            <v>628</v>
          </cell>
          <cell r="B2592" t="str">
            <v>6</v>
          </cell>
          <cell r="C2592" t="str">
            <v>628</v>
          </cell>
          <cell r="D2592" t="str">
            <v>Shpenzime për shërbimet bankare</v>
          </cell>
          <cell r="E2592">
            <v>1118</v>
          </cell>
          <cell r="F2592">
            <v>40232.57439814815</v>
          </cell>
          <cell r="G2592" t="str">
            <v>TR</v>
          </cell>
          <cell r="H2592" t="str">
            <v>41/1</v>
          </cell>
          <cell r="I2592">
            <v>40228</v>
          </cell>
          <cell r="J2592" t="str">
            <v>Komision bankar</v>
          </cell>
          <cell r="K2592">
            <v>11077</v>
          </cell>
          <cell r="M2592">
            <v>-11077</v>
          </cell>
          <cell r="N2592">
            <v>0</v>
          </cell>
          <cell r="O2592">
            <v>-11077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</row>
        <row r="2593">
          <cell r="A2593" t="str">
            <v>628</v>
          </cell>
          <cell r="B2593" t="str">
            <v>6</v>
          </cell>
          <cell r="C2593" t="str">
            <v>628</v>
          </cell>
          <cell r="D2593" t="str">
            <v>Shpenzime për shërbimet bankare</v>
          </cell>
          <cell r="E2593">
            <v>1561</v>
          </cell>
          <cell r="F2593">
            <v>40240.576145833336</v>
          </cell>
          <cell r="G2593" t="str">
            <v>TR</v>
          </cell>
          <cell r="H2593" t="str">
            <v>63</v>
          </cell>
          <cell r="I2593">
            <v>40232</v>
          </cell>
          <cell r="J2593" t="str">
            <v>Komision bankar</v>
          </cell>
          <cell r="K2593">
            <v>10534.625600000003</v>
          </cell>
          <cell r="M2593">
            <v>-10534.625600000003</v>
          </cell>
          <cell r="N2593">
            <v>0</v>
          </cell>
          <cell r="O2593">
            <v>-10534.625600000003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</row>
        <row r="2594">
          <cell r="A2594" t="str">
            <v>628</v>
          </cell>
          <cell r="B2594" t="str">
            <v>6</v>
          </cell>
          <cell r="C2594" t="str">
            <v>628</v>
          </cell>
          <cell r="D2594" t="str">
            <v>Shpenzime për shërbimet bankare</v>
          </cell>
          <cell r="E2594">
            <v>1558</v>
          </cell>
          <cell r="F2594">
            <v>40240.566701388889</v>
          </cell>
          <cell r="G2594" t="str">
            <v>TR</v>
          </cell>
          <cell r="H2594" t="str">
            <v>43/1</v>
          </cell>
          <cell r="I2594">
            <v>40233</v>
          </cell>
          <cell r="J2594" t="str">
            <v>Komision bankar</v>
          </cell>
          <cell r="K2594">
            <v>11077</v>
          </cell>
          <cell r="M2594">
            <v>-11077</v>
          </cell>
          <cell r="N2594">
            <v>0</v>
          </cell>
          <cell r="O2594">
            <v>-11077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</row>
        <row r="2595">
          <cell r="A2595" t="str">
            <v>628</v>
          </cell>
          <cell r="B2595" t="str">
            <v>6</v>
          </cell>
          <cell r="C2595" t="str">
            <v>628</v>
          </cell>
          <cell r="D2595" t="str">
            <v>Shpenzime për shërbimet bankare</v>
          </cell>
          <cell r="E2595">
            <v>1523</v>
          </cell>
          <cell r="F2595">
            <v>40493.455023148148</v>
          </cell>
          <cell r="G2595" t="str">
            <v>TR</v>
          </cell>
          <cell r="H2595" t="str">
            <v>219</v>
          </cell>
          <cell r="I2595">
            <v>40234</v>
          </cell>
          <cell r="J2595" t="str">
            <v>Komision bankar</v>
          </cell>
          <cell r="K2595">
            <v>1250</v>
          </cell>
          <cell r="M2595">
            <v>-1250</v>
          </cell>
          <cell r="N2595">
            <v>0</v>
          </cell>
          <cell r="O2595">
            <v>-125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</row>
        <row r="2596">
          <cell r="A2596" t="str">
            <v>628</v>
          </cell>
          <cell r="B2596" t="str">
            <v>6</v>
          </cell>
          <cell r="C2596" t="str">
            <v>628</v>
          </cell>
          <cell r="D2596" t="str">
            <v>Shpenzime për shërbimet bankare</v>
          </cell>
          <cell r="E2596">
            <v>1524</v>
          </cell>
          <cell r="F2596">
            <v>40487.628854166665</v>
          </cell>
          <cell r="G2596" t="str">
            <v>TR</v>
          </cell>
          <cell r="H2596" t="str">
            <v>220</v>
          </cell>
          <cell r="I2596">
            <v>40234</v>
          </cell>
          <cell r="J2596" t="str">
            <v>Komision bankar</v>
          </cell>
          <cell r="K2596">
            <v>1302.8399999999999</v>
          </cell>
          <cell r="M2596">
            <v>-1302.8399999999999</v>
          </cell>
          <cell r="N2596">
            <v>0</v>
          </cell>
          <cell r="O2596">
            <v>-1302.8399999999999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</row>
        <row r="2597">
          <cell r="A2597" t="str">
            <v>628</v>
          </cell>
          <cell r="B2597" t="str">
            <v>6</v>
          </cell>
          <cell r="C2597" t="str">
            <v>628</v>
          </cell>
          <cell r="D2597" t="str">
            <v>Shpenzime për shërbimet bankare</v>
          </cell>
          <cell r="E2597">
            <v>3027</v>
          </cell>
          <cell r="F2597">
            <v>40291.421087962961</v>
          </cell>
          <cell r="G2597" t="str">
            <v>TR</v>
          </cell>
          <cell r="H2597" t="str">
            <v>64</v>
          </cell>
          <cell r="I2597">
            <v>40234</v>
          </cell>
          <cell r="J2597" t="str">
            <v>Komision bankar</v>
          </cell>
          <cell r="K2597">
            <v>8277.6</v>
          </cell>
          <cell r="M2597">
            <v>-8277.6</v>
          </cell>
          <cell r="N2597">
            <v>0</v>
          </cell>
          <cell r="O2597">
            <v>-8277.6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</row>
        <row r="2598">
          <cell r="A2598" t="str">
            <v>628</v>
          </cell>
          <cell r="B2598" t="str">
            <v>6</v>
          </cell>
          <cell r="C2598" t="str">
            <v>628</v>
          </cell>
          <cell r="D2598" t="str">
            <v>Shpenzime për shërbimet bankare</v>
          </cell>
          <cell r="E2598">
            <v>1562</v>
          </cell>
          <cell r="F2598">
            <v>40240.576944444445</v>
          </cell>
          <cell r="G2598" t="str">
            <v>TR</v>
          </cell>
          <cell r="H2598" t="str">
            <v>65</v>
          </cell>
          <cell r="I2598">
            <v>40235</v>
          </cell>
          <cell r="J2598" t="str">
            <v>Komision bankar</v>
          </cell>
          <cell r="K2598">
            <v>689.8</v>
          </cell>
          <cell r="M2598">
            <v>-689.8</v>
          </cell>
          <cell r="N2598">
            <v>0</v>
          </cell>
          <cell r="O2598">
            <v>-689.8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</row>
        <row r="2599">
          <cell r="A2599" t="str">
            <v>628</v>
          </cell>
          <cell r="B2599" t="str">
            <v>6</v>
          </cell>
          <cell r="C2599" t="str">
            <v>628</v>
          </cell>
          <cell r="D2599" t="str">
            <v>Shpenzime për shërbimet bankare</v>
          </cell>
          <cell r="E2599">
            <v>10533</v>
          </cell>
          <cell r="F2599">
            <v>40529.594675925924</v>
          </cell>
          <cell r="G2599" t="str">
            <v>TR</v>
          </cell>
          <cell r="H2599" t="str">
            <v>04</v>
          </cell>
          <cell r="I2599">
            <v>40235</v>
          </cell>
          <cell r="J2599" t="str">
            <v>Komision bankar</v>
          </cell>
          <cell r="K2599">
            <v>500</v>
          </cell>
          <cell r="M2599">
            <v>-500</v>
          </cell>
          <cell r="N2599">
            <v>0</v>
          </cell>
          <cell r="O2599">
            <v>-50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</row>
        <row r="2600">
          <cell r="A2600" t="str">
            <v>628</v>
          </cell>
          <cell r="B2600" t="str">
            <v>6</v>
          </cell>
          <cell r="C2600" t="str">
            <v>628</v>
          </cell>
          <cell r="D2600" t="str">
            <v>Shpenzime për shërbimet bankare</v>
          </cell>
          <cell r="E2600">
            <v>11114</v>
          </cell>
          <cell r="F2600">
            <v>40550.365648148145</v>
          </cell>
          <cell r="G2600" t="str">
            <v>TR</v>
          </cell>
          <cell r="H2600" t="str">
            <v>02</v>
          </cell>
          <cell r="I2600">
            <v>40235</v>
          </cell>
          <cell r="J2600" t="str">
            <v>Komision bankar</v>
          </cell>
          <cell r="K2600">
            <v>500</v>
          </cell>
          <cell r="M2600">
            <v>-500</v>
          </cell>
          <cell r="N2600">
            <v>0</v>
          </cell>
          <cell r="O2600">
            <v>-50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</row>
        <row r="2601">
          <cell r="A2601" t="str">
            <v>628</v>
          </cell>
          <cell r="B2601" t="str">
            <v>6</v>
          </cell>
          <cell r="C2601" t="str">
            <v>628</v>
          </cell>
          <cell r="D2601" t="str">
            <v>Shpenzime për shërbimet bankare</v>
          </cell>
          <cell r="E2601">
            <v>11126</v>
          </cell>
          <cell r="F2601">
            <v>40550.371550925927</v>
          </cell>
          <cell r="G2601" t="str">
            <v>TR</v>
          </cell>
          <cell r="H2601" t="str">
            <v>02</v>
          </cell>
          <cell r="I2601">
            <v>40235</v>
          </cell>
          <cell r="J2601" t="str">
            <v>Komision bankar</v>
          </cell>
          <cell r="K2601">
            <v>689.8</v>
          </cell>
          <cell r="M2601">
            <v>-689.8</v>
          </cell>
          <cell r="N2601">
            <v>0</v>
          </cell>
          <cell r="O2601">
            <v>-689.8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</row>
        <row r="2602">
          <cell r="A2602" t="str">
            <v>628</v>
          </cell>
          <cell r="B2602" t="str">
            <v>6</v>
          </cell>
          <cell r="C2602" t="str">
            <v>628</v>
          </cell>
          <cell r="D2602" t="str">
            <v>Shpenzime për shërbimet bankare</v>
          </cell>
          <cell r="E2602">
            <v>11139</v>
          </cell>
          <cell r="F2602">
            <v>40550.380486111113</v>
          </cell>
          <cell r="G2602" t="str">
            <v>TR</v>
          </cell>
          <cell r="H2602" t="str">
            <v>04</v>
          </cell>
          <cell r="I2602">
            <v>40235</v>
          </cell>
          <cell r="J2602" t="str">
            <v>Interes</v>
          </cell>
          <cell r="K2602">
            <v>120.65</v>
          </cell>
          <cell r="M2602">
            <v>-120.65</v>
          </cell>
          <cell r="N2602">
            <v>0</v>
          </cell>
          <cell r="O2602">
            <v>-120.65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</row>
        <row r="2603">
          <cell r="A2603" t="str">
            <v>628</v>
          </cell>
          <cell r="B2603" t="str">
            <v>6</v>
          </cell>
          <cell r="C2603" t="str">
            <v>628</v>
          </cell>
          <cell r="D2603" t="str">
            <v>Shpenzime për shërbimet bankare</v>
          </cell>
          <cell r="E2603">
            <v>11141</v>
          </cell>
          <cell r="F2603">
            <v>40550.381192129629</v>
          </cell>
          <cell r="G2603" t="str">
            <v>TR</v>
          </cell>
          <cell r="H2603" t="str">
            <v>06</v>
          </cell>
          <cell r="I2603">
            <v>40235</v>
          </cell>
          <cell r="J2603" t="str">
            <v>Komision bankar</v>
          </cell>
          <cell r="K2603">
            <v>475</v>
          </cell>
          <cell r="M2603">
            <v>-475</v>
          </cell>
          <cell r="N2603">
            <v>0</v>
          </cell>
          <cell r="O2603">
            <v>-475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</row>
        <row r="2604">
          <cell r="A2604" t="str">
            <v>628</v>
          </cell>
          <cell r="B2604" t="str">
            <v>6</v>
          </cell>
          <cell r="C2604" t="str">
            <v>628</v>
          </cell>
          <cell r="D2604" t="str">
            <v>Shpenzime për shërbimet bankare</v>
          </cell>
          <cell r="E2604">
            <v>1663</v>
          </cell>
          <cell r="F2604">
            <v>40492.563900462963</v>
          </cell>
          <cell r="G2604" t="str">
            <v>TR</v>
          </cell>
          <cell r="H2604" t="str">
            <v>242</v>
          </cell>
          <cell r="I2604">
            <v>40238</v>
          </cell>
          <cell r="J2604" t="str">
            <v>Komision bankar</v>
          </cell>
          <cell r="K2604">
            <v>2150</v>
          </cell>
          <cell r="M2604">
            <v>-2150</v>
          </cell>
          <cell r="N2604">
            <v>0</v>
          </cell>
          <cell r="O2604">
            <v>0</v>
          </cell>
          <cell r="P2604">
            <v>-215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</row>
        <row r="2605">
          <cell r="A2605" t="str">
            <v>628</v>
          </cell>
          <cell r="B2605" t="str">
            <v>6</v>
          </cell>
          <cell r="C2605" t="str">
            <v>628</v>
          </cell>
          <cell r="D2605" t="str">
            <v>Shpenzime për shërbimet bankare</v>
          </cell>
          <cell r="E2605">
            <v>2694</v>
          </cell>
          <cell r="F2605">
            <v>40276.527696759258</v>
          </cell>
          <cell r="G2605" t="str">
            <v>TR</v>
          </cell>
          <cell r="H2605" t="str">
            <v>67</v>
          </cell>
          <cell r="I2605">
            <v>40238</v>
          </cell>
          <cell r="J2605" t="str">
            <v>Komision bankar</v>
          </cell>
          <cell r="K2605">
            <v>8277.6</v>
          </cell>
          <cell r="M2605">
            <v>-8277.6</v>
          </cell>
          <cell r="N2605">
            <v>0</v>
          </cell>
          <cell r="O2605">
            <v>0</v>
          </cell>
          <cell r="P2605">
            <v>-8277.6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</row>
        <row r="2606">
          <cell r="A2606" t="str">
            <v>628</v>
          </cell>
          <cell r="B2606" t="str">
            <v>6</v>
          </cell>
          <cell r="C2606" t="str">
            <v>628</v>
          </cell>
          <cell r="D2606" t="str">
            <v>Shpenzime për shërbimet bankare</v>
          </cell>
          <cell r="E2606">
            <v>1665</v>
          </cell>
          <cell r="F2606">
            <v>40248.361724537041</v>
          </cell>
          <cell r="G2606" t="str">
            <v>TR</v>
          </cell>
          <cell r="H2606" t="str">
            <v>244</v>
          </cell>
          <cell r="I2606">
            <v>40239</v>
          </cell>
          <cell r="J2606" t="str">
            <v>Komision bankar</v>
          </cell>
          <cell r="K2606">
            <v>1250</v>
          </cell>
          <cell r="M2606">
            <v>-1250</v>
          </cell>
          <cell r="N2606">
            <v>0</v>
          </cell>
          <cell r="O2606">
            <v>0</v>
          </cell>
          <cell r="P2606">
            <v>-125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</row>
        <row r="2607">
          <cell r="A2607" t="str">
            <v>628</v>
          </cell>
          <cell r="B2607" t="str">
            <v>6</v>
          </cell>
          <cell r="C2607" t="str">
            <v>628</v>
          </cell>
          <cell r="D2607" t="str">
            <v>Shpenzime për shërbimet bankare</v>
          </cell>
          <cell r="E2607">
            <v>2528</v>
          </cell>
          <cell r="F2607">
            <v>40488.573773148149</v>
          </cell>
          <cell r="G2607" t="str">
            <v>TR</v>
          </cell>
          <cell r="H2607" t="str">
            <v>243</v>
          </cell>
          <cell r="I2607">
            <v>40239</v>
          </cell>
          <cell r="J2607" t="str">
            <v>Komision bankar</v>
          </cell>
          <cell r="K2607">
            <v>1320.4</v>
          </cell>
          <cell r="M2607">
            <v>-1320.4</v>
          </cell>
          <cell r="N2607">
            <v>0</v>
          </cell>
          <cell r="O2607">
            <v>0</v>
          </cell>
          <cell r="P2607">
            <v>-1320.4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</row>
        <row r="2608">
          <cell r="A2608" t="str">
            <v>628</v>
          </cell>
          <cell r="B2608" t="str">
            <v>6</v>
          </cell>
          <cell r="C2608" t="str">
            <v>628</v>
          </cell>
          <cell r="D2608" t="str">
            <v>Shpenzime për shërbimet bankare</v>
          </cell>
          <cell r="E2608">
            <v>2894</v>
          </cell>
          <cell r="F2608">
            <v>40492.486377314817</v>
          </cell>
          <cell r="G2608" t="str">
            <v>TR</v>
          </cell>
          <cell r="H2608" t="str">
            <v>260</v>
          </cell>
          <cell r="I2608">
            <v>40240</v>
          </cell>
          <cell r="J2608" t="str">
            <v>Komision bankar</v>
          </cell>
          <cell r="K2608">
            <v>1250</v>
          </cell>
          <cell r="M2608">
            <v>-1250</v>
          </cell>
          <cell r="N2608">
            <v>0</v>
          </cell>
          <cell r="O2608">
            <v>0</v>
          </cell>
          <cell r="P2608">
            <v>-125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</row>
        <row r="2609">
          <cell r="A2609" t="str">
            <v>628</v>
          </cell>
          <cell r="B2609" t="str">
            <v>6</v>
          </cell>
          <cell r="C2609" t="str">
            <v>628</v>
          </cell>
          <cell r="D2609" t="str">
            <v>Shpenzime për shërbimet bankare</v>
          </cell>
          <cell r="E2609">
            <v>1725</v>
          </cell>
          <cell r="F2609">
            <v>40248.55400462963</v>
          </cell>
          <cell r="G2609" t="str">
            <v>TR</v>
          </cell>
          <cell r="H2609" t="str">
            <v>50/1</v>
          </cell>
          <cell r="I2609">
            <v>40241</v>
          </cell>
          <cell r="J2609" t="str">
            <v>Komision bankar</v>
          </cell>
          <cell r="K2609">
            <v>11077</v>
          </cell>
          <cell r="M2609">
            <v>-11077</v>
          </cell>
          <cell r="N2609">
            <v>0</v>
          </cell>
          <cell r="O2609">
            <v>0</v>
          </cell>
          <cell r="P2609">
            <v>-11077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</row>
        <row r="2610">
          <cell r="A2610" t="str">
            <v>628</v>
          </cell>
          <cell r="B2610" t="str">
            <v>6</v>
          </cell>
          <cell r="C2610" t="str">
            <v>628</v>
          </cell>
          <cell r="D2610" t="str">
            <v>Shpenzime për shërbimet bankare</v>
          </cell>
          <cell r="E2610">
            <v>2809</v>
          </cell>
          <cell r="F2610">
            <v>40283.465497685182</v>
          </cell>
          <cell r="G2610" t="str">
            <v>TR</v>
          </cell>
          <cell r="H2610" t="str">
            <v>47</v>
          </cell>
          <cell r="I2610">
            <v>40241</v>
          </cell>
          <cell r="J2610" t="str">
            <v>Komision bankar</v>
          </cell>
          <cell r="K2610">
            <v>11015.856000000003</v>
          </cell>
          <cell r="M2610">
            <v>-11015.856000000003</v>
          </cell>
          <cell r="N2610">
            <v>0</v>
          </cell>
          <cell r="O2610">
            <v>0</v>
          </cell>
          <cell r="P2610">
            <v>-11015.856000000003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</row>
        <row r="2611">
          <cell r="A2611" t="str">
            <v>628</v>
          </cell>
          <cell r="B2611" t="str">
            <v>6</v>
          </cell>
          <cell r="C2611" t="str">
            <v>628</v>
          </cell>
          <cell r="D2611" t="str">
            <v>Shpenzime për shërbimet bankare</v>
          </cell>
          <cell r="E2611">
            <v>1710</v>
          </cell>
          <cell r="F2611">
            <v>40248.494722222225</v>
          </cell>
          <cell r="G2611" t="str">
            <v>TR</v>
          </cell>
          <cell r="H2611" t="str">
            <v>274</v>
          </cell>
          <cell r="I2611">
            <v>40242</v>
          </cell>
          <cell r="J2611" t="str">
            <v>Komision bankar</v>
          </cell>
          <cell r="K2611">
            <v>1250</v>
          </cell>
          <cell r="M2611">
            <v>-1250</v>
          </cell>
          <cell r="N2611">
            <v>0</v>
          </cell>
          <cell r="O2611">
            <v>0</v>
          </cell>
          <cell r="P2611">
            <v>-125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</row>
        <row r="2612">
          <cell r="A2612" t="str">
            <v>628</v>
          </cell>
          <cell r="B2612" t="str">
            <v>6</v>
          </cell>
          <cell r="C2612" t="str">
            <v>628</v>
          </cell>
          <cell r="D2612" t="str">
            <v>Shpenzime për shërbimet bankare</v>
          </cell>
          <cell r="E2612">
            <v>2886</v>
          </cell>
          <cell r="F2612">
            <v>40284.462581018517</v>
          </cell>
          <cell r="G2612" t="str">
            <v>TR</v>
          </cell>
          <cell r="H2612" t="str">
            <v>273</v>
          </cell>
          <cell r="I2612">
            <v>40242</v>
          </cell>
          <cell r="J2612" t="str">
            <v>Komision bankar</v>
          </cell>
          <cell r="K2612">
            <v>1250</v>
          </cell>
          <cell r="M2612">
            <v>-1250</v>
          </cell>
          <cell r="N2612">
            <v>0</v>
          </cell>
          <cell r="O2612">
            <v>0</v>
          </cell>
          <cell r="P2612">
            <v>-125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</row>
        <row r="2613">
          <cell r="A2613" t="str">
            <v>628</v>
          </cell>
          <cell r="B2613" t="str">
            <v>6</v>
          </cell>
          <cell r="C2613" t="str">
            <v>628</v>
          </cell>
          <cell r="D2613" t="str">
            <v>Shpenzime për shërbimet bankare</v>
          </cell>
          <cell r="E2613">
            <v>1801</v>
          </cell>
          <cell r="F2613">
            <v>40546.614548611113</v>
          </cell>
          <cell r="G2613" t="str">
            <v>TR</v>
          </cell>
          <cell r="H2613" t="str">
            <v>282</v>
          </cell>
          <cell r="I2613">
            <v>40245</v>
          </cell>
          <cell r="J2613" t="str">
            <v>Komision bankar</v>
          </cell>
          <cell r="K2613">
            <v>1250</v>
          </cell>
          <cell r="M2613">
            <v>-1250</v>
          </cell>
          <cell r="N2613">
            <v>0</v>
          </cell>
          <cell r="O2613">
            <v>0</v>
          </cell>
          <cell r="P2613">
            <v>-125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</row>
        <row r="2614">
          <cell r="A2614" t="str">
            <v>628</v>
          </cell>
          <cell r="B2614" t="str">
            <v>6</v>
          </cell>
          <cell r="C2614" t="str">
            <v>628</v>
          </cell>
          <cell r="D2614" t="str">
            <v>Shpenzime për shërbimet bankare</v>
          </cell>
          <cell r="E2614">
            <v>1803</v>
          </cell>
          <cell r="F2614">
            <v>40253.661412037036</v>
          </cell>
          <cell r="G2614" t="str">
            <v>TR</v>
          </cell>
          <cell r="H2614" t="str">
            <v>284</v>
          </cell>
          <cell r="I2614">
            <v>40245</v>
          </cell>
          <cell r="J2614" t="str">
            <v>Komision bankar</v>
          </cell>
          <cell r="K2614">
            <v>1250</v>
          </cell>
          <cell r="M2614">
            <v>-1250</v>
          </cell>
          <cell r="N2614">
            <v>0</v>
          </cell>
          <cell r="O2614">
            <v>0</v>
          </cell>
          <cell r="P2614">
            <v>-125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</row>
        <row r="2615">
          <cell r="A2615" t="str">
            <v>628</v>
          </cell>
          <cell r="B2615" t="str">
            <v>6</v>
          </cell>
          <cell r="C2615" t="str">
            <v>628</v>
          </cell>
          <cell r="D2615" t="str">
            <v>Shpenzime për shërbimet bankare</v>
          </cell>
          <cell r="E2615">
            <v>1804</v>
          </cell>
          <cell r="F2615">
            <v>40487.599108796298</v>
          </cell>
          <cell r="G2615" t="str">
            <v>TR</v>
          </cell>
          <cell r="H2615" t="str">
            <v>285</v>
          </cell>
          <cell r="I2615">
            <v>40245</v>
          </cell>
          <cell r="J2615" t="str">
            <v>Komision bankar</v>
          </cell>
          <cell r="K2615">
            <v>1250</v>
          </cell>
          <cell r="M2615">
            <v>-1250</v>
          </cell>
          <cell r="N2615">
            <v>0</v>
          </cell>
          <cell r="O2615">
            <v>0</v>
          </cell>
          <cell r="P2615">
            <v>-125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</row>
        <row r="2616">
          <cell r="A2616" t="str">
            <v>628</v>
          </cell>
          <cell r="B2616" t="str">
            <v>6</v>
          </cell>
          <cell r="C2616" t="str">
            <v>628</v>
          </cell>
          <cell r="D2616" t="str">
            <v>Shpenzime për shërbimet bankare</v>
          </cell>
          <cell r="E2616">
            <v>1806</v>
          </cell>
          <cell r="F2616">
            <v>40487.656122685185</v>
          </cell>
          <cell r="G2616" t="str">
            <v>TR</v>
          </cell>
          <cell r="H2616" t="str">
            <v>286</v>
          </cell>
          <cell r="I2616">
            <v>40245</v>
          </cell>
          <cell r="J2616" t="str">
            <v>Komision bankar</v>
          </cell>
          <cell r="K2616">
            <v>1490</v>
          </cell>
          <cell r="M2616">
            <v>-1490</v>
          </cell>
          <cell r="N2616">
            <v>0</v>
          </cell>
          <cell r="O2616">
            <v>0</v>
          </cell>
          <cell r="P2616">
            <v>-149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</row>
        <row r="2617">
          <cell r="A2617" t="str">
            <v>628</v>
          </cell>
          <cell r="B2617" t="str">
            <v>6</v>
          </cell>
          <cell r="C2617" t="str">
            <v>628</v>
          </cell>
          <cell r="D2617" t="str">
            <v>Shpenzime për shërbimet bankare</v>
          </cell>
          <cell r="E2617">
            <v>1807</v>
          </cell>
          <cell r="F2617">
            <v>40488.564074074071</v>
          </cell>
          <cell r="G2617" t="str">
            <v>TR</v>
          </cell>
          <cell r="H2617" t="str">
            <v>287</v>
          </cell>
          <cell r="I2617">
            <v>40245</v>
          </cell>
          <cell r="J2617" t="str">
            <v>Komision bankar</v>
          </cell>
          <cell r="K2617">
            <v>1250</v>
          </cell>
          <cell r="M2617">
            <v>-1250</v>
          </cell>
          <cell r="N2617">
            <v>0</v>
          </cell>
          <cell r="O2617">
            <v>0</v>
          </cell>
          <cell r="P2617">
            <v>-125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</row>
        <row r="2618">
          <cell r="A2618" t="str">
            <v>628</v>
          </cell>
          <cell r="B2618" t="str">
            <v>6</v>
          </cell>
          <cell r="C2618" t="str">
            <v>628</v>
          </cell>
          <cell r="D2618" t="str">
            <v>Shpenzime për shërbimet bankare</v>
          </cell>
          <cell r="E2618">
            <v>1819</v>
          </cell>
          <cell r="F2618">
            <v>40488.616516203707</v>
          </cell>
          <cell r="G2618" t="str">
            <v>TR</v>
          </cell>
          <cell r="H2618" t="str">
            <v>299</v>
          </cell>
          <cell r="I2618">
            <v>40246</v>
          </cell>
          <cell r="J2618" t="str">
            <v>Komision bankar</v>
          </cell>
          <cell r="K2618">
            <v>1853.2</v>
          </cell>
          <cell r="M2618">
            <v>-1853.2</v>
          </cell>
          <cell r="N2618">
            <v>0</v>
          </cell>
          <cell r="O2618">
            <v>0</v>
          </cell>
          <cell r="P2618">
            <v>-1853.2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</row>
        <row r="2619">
          <cell r="A2619" t="str">
            <v>628</v>
          </cell>
          <cell r="B2619" t="str">
            <v>6</v>
          </cell>
          <cell r="C2619" t="str">
            <v>628</v>
          </cell>
          <cell r="D2619" t="str">
            <v>Shpenzime për shërbimet bankare</v>
          </cell>
          <cell r="E2619">
            <v>1907</v>
          </cell>
          <cell r="F2619">
            <v>40396.426539351851</v>
          </cell>
          <cell r="G2619" t="str">
            <v>TR</v>
          </cell>
          <cell r="H2619" t="str">
            <v>80</v>
          </cell>
          <cell r="I2619">
            <v>40246</v>
          </cell>
          <cell r="J2619" t="str">
            <v>Komision bankar</v>
          </cell>
          <cell r="K2619">
            <v>4644.4026999999996</v>
          </cell>
          <cell r="M2619">
            <v>-4644.4026999999996</v>
          </cell>
          <cell r="N2619">
            <v>0</v>
          </cell>
          <cell r="O2619">
            <v>0</v>
          </cell>
          <cell r="P2619">
            <v>-4644.4026999999996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</row>
        <row r="2620">
          <cell r="A2620" t="str">
            <v>628</v>
          </cell>
          <cell r="B2620" t="str">
            <v>6</v>
          </cell>
          <cell r="C2620" t="str">
            <v>628</v>
          </cell>
          <cell r="D2620" t="str">
            <v>Shpenzime për shërbimet bankare</v>
          </cell>
          <cell r="E2620">
            <v>2753</v>
          </cell>
          <cell r="F2620">
            <v>40500.537800925929</v>
          </cell>
          <cell r="G2620" t="str">
            <v>TR</v>
          </cell>
          <cell r="H2620" t="str">
            <v>79</v>
          </cell>
          <cell r="I2620">
            <v>40246</v>
          </cell>
          <cell r="J2620" t="str">
            <v>Komision bankar</v>
          </cell>
          <cell r="K2620">
            <v>9851.0364000000009</v>
          </cell>
          <cell r="M2620">
            <v>-9851.0364000000009</v>
          </cell>
          <cell r="N2620">
            <v>0</v>
          </cell>
          <cell r="O2620">
            <v>0</v>
          </cell>
          <cell r="P2620">
            <v>-9851.0364000000009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</row>
        <row r="2621">
          <cell r="A2621" t="str">
            <v>628</v>
          </cell>
          <cell r="B2621" t="str">
            <v>6</v>
          </cell>
          <cell r="C2621" t="str">
            <v>628</v>
          </cell>
          <cell r="D2621" t="str">
            <v>Shpenzime për shërbimet bankare</v>
          </cell>
          <cell r="E2621">
            <v>2322</v>
          </cell>
          <cell r="F2621">
            <v>40368.477962962963</v>
          </cell>
          <cell r="G2621" t="str">
            <v>TR</v>
          </cell>
          <cell r="H2621" t="str">
            <v>309</v>
          </cell>
          <cell r="I2621">
            <v>40247</v>
          </cell>
          <cell r="J2621" t="str">
            <v>Komision bankar</v>
          </cell>
          <cell r="K2621">
            <v>1266.92</v>
          </cell>
          <cell r="M2621">
            <v>-1266.92</v>
          </cell>
          <cell r="N2621">
            <v>0</v>
          </cell>
          <cell r="O2621">
            <v>0</v>
          </cell>
          <cell r="P2621">
            <v>-1266.92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</row>
        <row r="2622">
          <cell r="A2622" t="str">
            <v>628</v>
          </cell>
          <cell r="B2622" t="str">
            <v>6</v>
          </cell>
          <cell r="C2622" t="str">
            <v>628</v>
          </cell>
          <cell r="D2622" t="str">
            <v>Shpenzime për shërbimet bankare</v>
          </cell>
          <cell r="E2622">
            <v>1919</v>
          </cell>
          <cell r="F2622">
            <v>40255.624594907407</v>
          </cell>
          <cell r="G2622" t="str">
            <v>TR</v>
          </cell>
          <cell r="H2622" t="str">
            <v>55/1</v>
          </cell>
          <cell r="I2622">
            <v>40248</v>
          </cell>
          <cell r="J2622" t="str">
            <v>Komision bankar</v>
          </cell>
          <cell r="K2622">
            <v>11220</v>
          </cell>
          <cell r="M2622">
            <v>-11220</v>
          </cell>
          <cell r="N2622">
            <v>0</v>
          </cell>
          <cell r="O2622">
            <v>0</v>
          </cell>
          <cell r="P2622">
            <v>-1122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</row>
        <row r="2623">
          <cell r="A2623" t="str">
            <v>628</v>
          </cell>
          <cell r="B2623" t="str">
            <v>6</v>
          </cell>
          <cell r="C2623" t="str">
            <v>628</v>
          </cell>
          <cell r="D2623" t="str">
            <v>Shpenzime për shërbimet bankare</v>
          </cell>
          <cell r="E2623">
            <v>3745</v>
          </cell>
          <cell r="F2623">
            <v>40315.604872685188</v>
          </cell>
          <cell r="G2623" t="str">
            <v>TR</v>
          </cell>
          <cell r="H2623" t="str">
            <v>83</v>
          </cell>
          <cell r="I2623">
            <v>40252</v>
          </cell>
          <cell r="J2623" t="str">
            <v>Komision bankar</v>
          </cell>
          <cell r="K2623">
            <v>3415.0018999999993</v>
          </cell>
          <cell r="M2623">
            <v>-3415.0018999999993</v>
          </cell>
          <cell r="N2623">
            <v>0</v>
          </cell>
          <cell r="O2623">
            <v>0</v>
          </cell>
          <cell r="P2623">
            <v>-3415.0018999999993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</row>
        <row r="2624">
          <cell r="A2624" t="str">
            <v>628</v>
          </cell>
          <cell r="B2624" t="str">
            <v>6</v>
          </cell>
          <cell r="C2624" t="str">
            <v>628</v>
          </cell>
          <cell r="D2624" t="str">
            <v>Shpenzime për shërbimet bankare</v>
          </cell>
          <cell r="E2624">
            <v>1988</v>
          </cell>
          <cell r="F2624">
            <v>40260.532013888886</v>
          </cell>
          <cell r="G2624" t="str">
            <v>TR</v>
          </cell>
          <cell r="H2624" t="str">
            <v>328</v>
          </cell>
          <cell r="I2624">
            <v>40253</v>
          </cell>
          <cell r="J2624" t="str">
            <v>Komision bankar</v>
          </cell>
          <cell r="K2624">
            <v>1250</v>
          </cell>
          <cell r="M2624">
            <v>-1250</v>
          </cell>
          <cell r="N2624">
            <v>0</v>
          </cell>
          <cell r="O2624">
            <v>0</v>
          </cell>
          <cell r="P2624">
            <v>-125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</row>
        <row r="2625">
          <cell r="A2625" t="str">
            <v>628</v>
          </cell>
          <cell r="B2625" t="str">
            <v>6</v>
          </cell>
          <cell r="C2625" t="str">
            <v>628</v>
          </cell>
          <cell r="D2625" t="str">
            <v>Shpenzime për shërbimet bankare</v>
          </cell>
          <cell r="E2625">
            <v>1992</v>
          </cell>
          <cell r="F2625">
            <v>40260.535543981481</v>
          </cell>
          <cell r="G2625" t="str">
            <v>TR</v>
          </cell>
          <cell r="H2625" t="str">
            <v>330</v>
          </cell>
          <cell r="I2625">
            <v>40253</v>
          </cell>
          <cell r="J2625" t="str">
            <v>Komision bankar</v>
          </cell>
          <cell r="K2625">
            <v>1250</v>
          </cell>
          <cell r="M2625">
            <v>-1250</v>
          </cell>
          <cell r="N2625">
            <v>0</v>
          </cell>
          <cell r="O2625">
            <v>0</v>
          </cell>
          <cell r="P2625">
            <v>-125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</row>
        <row r="2626">
          <cell r="A2626" t="str">
            <v>628</v>
          </cell>
          <cell r="B2626" t="str">
            <v>6</v>
          </cell>
          <cell r="C2626" t="str">
            <v>628</v>
          </cell>
          <cell r="D2626" t="str">
            <v>Shpenzime për shërbimet bankare</v>
          </cell>
          <cell r="E2626">
            <v>2052</v>
          </cell>
          <cell r="F2626">
            <v>40261.464375000003</v>
          </cell>
          <cell r="G2626" t="str">
            <v>TR</v>
          </cell>
          <cell r="H2626" t="str">
            <v>61/1</v>
          </cell>
          <cell r="I2626">
            <v>40254</v>
          </cell>
          <cell r="J2626" t="str">
            <v>Komision bankar</v>
          </cell>
          <cell r="K2626">
            <v>11132</v>
          </cell>
          <cell r="M2626">
            <v>-11132</v>
          </cell>
          <cell r="N2626">
            <v>0</v>
          </cell>
          <cell r="O2626">
            <v>0</v>
          </cell>
          <cell r="P2626">
            <v>-11132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</row>
        <row r="2627">
          <cell r="A2627" t="str">
            <v>628</v>
          </cell>
          <cell r="B2627" t="str">
            <v>6</v>
          </cell>
          <cell r="C2627" t="str">
            <v>628</v>
          </cell>
          <cell r="D2627" t="str">
            <v>Shpenzime për shërbimet bankare</v>
          </cell>
          <cell r="E2627">
            <v>2754</v>
          </cell>
          <cell r="F2627">
            <v>40488.565046296295</v>
          </cell>
          <cell r="G2627" t="str">
            <v>TR</v>
          </cell>
          <cell r="H2627" t="str">
            <v>338</v>
          </cell>
          <cell r="I2627">
            <v>40254</v>
          </cell>
          <cell r="J2627" t="str">
            <v>Komision bankar</v>
          </cell>
          <cell r="K2627">
            <v>1250</v>
          </cell>
          <cell r="M2627">
            <v>-1250</v>
          </cell>
          <cell r="N2627">
            <v>0</v>
          </cell>
          <cell r="O2627">
            <v>0</v>
          </cell>
          <cell r="P2627">
            <v>-125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</row>
        <row r="2628">
          <cell r="A2628" t="str">
            <v>628</v>
          </cell>
          <cell r="B2628" t="str">
            <v>6</v>
          </cell>
          <cell r="C2628" t="str">
            <v>628</v>
          </cell>
          <cell r="D2628" t="str">
            <v>Shpenzime për shërbimet bankare</v>
          </cell>
          <cell r="E2628">
            <v>3252</v>
          </cell>
          <cell r="F2628">
            <v>40296.495162037034</v>
          </cell>
          <cell r="G2628" t="str">
            <v>TR</v>
          </cell>
          <cell r="H2628" t="str">
            <v>85</v>
          </cell>
          <cell r="I2628">
            <v>40254</v>
          </cell>
          <cell r="J2628" t="str">
            <v>Komision bankar</v>
          </cell>
          <cell r="K2628">
            <v>11169.72</v>
          </cell>
          <cell r="M2628">
            <v>-11169.72</v>
          </cell>
          <cell r="N2628">
            <v>0</v>
          </cell>
          <cell r="O2628">
            <v>0</v>
          </cell>
          <cell r="P2628">
            <v>-11169.72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</row>
        <row r="2629">
          <cell r="A2629" t="str">
            <v>628</v>
          </cell>
          <cell r="B2629" t="str">
            <v>6</v>
          </cell>
          <cell r="C2629" t="str">
            <v>628</v>
          </cell>
          <cell r="D2629" t="str">
            <v>Shpenzime për shërbimet bankare</v>
          </cell>
          <cell r="E2629">
            <v>5083</v>
          </cell>
          <cell r="F2629">
            <v>40399.549988425926</v>
          </cell>
          <cell r="G2629" t="str">
            <v>TR</v>
          </cell>
          <cell r="H2629" t="str">
            <v>58</v>
          </cell>
          <cell r="I2629">
            <v>40254</v>
          </cell>
          <cell r="J2629" t="str">
            <v>Komision bankar</v>
          </cell>
          <cell r="K2629">
            <v>26344.05</v>
          </cell>
          <cell r="M2629">
            <v>-26344.05</v>
          </cell>
          <cell r="N2629">
            <v>0</v>
          </cell>
          <cell r="O2629">
            <v>0</v>
          </cell>
          <cell r="P2629">
            <v>-26344.05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</row>
        <row r="2630">
          <cell r="A2630" t="str">
            <v>628</v>
          </cell>
          <cell r="B2630" t="str">
            <v>6</v>
          </cell>
          <cell r="C2630" t="str">
            <v>628</v>
          </cell>
          <cell r="D2630" t="str">
            <v>Shpenzime për shërbimet bankare</v>
          </cell>
          <cell r="E2630">
            <v>2023</v>
          </cell>
          <cell r="F2630">
            <v>40260.60423611111</v>
          </cell>
          <cell r="G2630" t="str">
            <v>TR</v>
          </cell>
          <cell r="H2630" t="str">
            <v>360</v>
          </cell>
          <cell r="I2630">
            <v>40255</v>
          </cell>
          <cell r="J2630" t="str">
            <v>Komision bankar</v>
          </cell>
          <cell r="K2630">
            <v>1250</v>
          </cell>
          <cell r="M2630">
            <v>-1250</v>
          </cell>
          <cell r="N2630">
            <v>0</v>
          </cell>
          <cell r="O2630">
            <v>0</v>
          </cell>
          <cell r="P2630">
            <v>-125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</row>
        <row r="2631">
          <cell r="A2631" t="str">
            <v>628</v>
          </cell>
          <cell r="B2631" t="str">
            <v>6</v>
          </cell>
          <cell r="C2631" t="str">
            <v>628</v>
          </cell>
          <cell r="D2631" t="str">
            <v>Shpenzime për shërbimet bankare</v>
          </cell>
          <cell r="E2631">
            <v>2035</v>
          </cell>
          <cell r="F2631">
            <v>40261.423634259256</v>
          </cell>
          <cell r="G2631" t="str">
            <v>TR</v>
          </cell>
          <cell r="H2631" t="str">
            <v>87</v>
          </cell>
          <cell r="I2631">
            <v>40255</v>
          </cell>
          <cell r="J2631" t="str">
            <v>Komision bankar</v>
          </cell>
          <cell r="K2631">
            <v>11611</v>
          </cell>
          <cell r="M2631">
            <v>-11611</v>
          </cell>
          <cell r="N2631">
            <v>0</v>
          </cell>
          <cell r="O2631">
            <v>0</v>
          </cell>
          <cell r="P2631">
            <v>-11611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</row>
        <row r="2632">
          <cell r="A2632" t="str">
            <v>628</v>
          </cell>
          <cell r="B2632" t="str">
            <v>6</v>
          </cell>
          <cell r="C2632" t="str">
            <v>628</v>
          </cell>
          <cell r="D2632" t="str">
            <v>Shpenzime për shërbimet bankare</v>
          </cell>
          <cell r="E2632">
            <v>2036</v>
          </cell>
          <cell r="F2632">
            <v>40261.425069444442</v>
          </cell>
          <cell r="G2632" t="str">
            <v>TR</v>
          </cell>
          <cell r="H2632" t="str">
            <v>88</v>
          </cell>
          <cell r="I2632">
            <v>40255</v>
          </cell>
          <cell r="J2632" t="str">
            <v>Komision bankar</v>
          </cell>
          <cell r="K2632">
            <v>9862.52</v>
          </cell>
          <cell r="M2632">
            <v>-9862.52</v>
          </cell>
          <cell r="N2632">
            <v>0</v>
          </cell>
          <cell r="O2632">
            <v>0</v>
          </cell>
          <cell r="P2632">
            <v>-9862.52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</row>
        <row r="2633">
          <cell r="A2633" t="str">
            <v>628</v>
          </cell>
          <cell r="B2633" t="str">
            <v>6</v>
          </cell>
          <cell r="C2633" t="str">
            <v>628</v>
          </cell>
          <cell r="D2633" t="str">
            <v>Shpenzime për shërbimet bankare</v>
          </cell>
          <cell r="E2633">
            <v>2028</v>
          </cell>
          <cell r="F2633">
            <v>40487.656469907408</v>
          </cell>
          <cell r="G2633" t="str">
            <v>TR</v>
          </cell>
          <cell r="H2633" t="str">
            <v>365</v>
          </cell>
          <cell r="I2633">
            <v>40256</v>
          </cell>
          <cell r="J2633" t="str">
            <v>Komision bankar</v>
          </cell>
          <cell r="K2633">
            <v>1250</v>
          </cell>
          <cell r="M2633">
            <v>-1250</v>
          </cell>
          <cell r="N2633">
            <v>0</v>
          </cell>
          <cell r="O2633">
            <v>0</v>
          </cell>
          <cell r="P2633">
            <v>-125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</row>
        <row r="2634">
          <cell r="A2634" t="str">
            <v>628</v>
          </cell>
          <cell r="B2634" t="str">
            <v>6</v>
          </cell>
          <cell r="C2634" t="str">
            <v>628</v>
          </cell>
          <cell r="D2634" t="str">
            <v>Shpenzime për shërbimet bankare</v>
          </cell>
          <cell r="E2634">
            <v>2029</v>
          </cell>
          <cell r="F2634">
            <v>40260.609594907408</v>
          </cell>
          <cell r="G2634" t="str">
            <v>TR</v>
          </cell>
          <cell r="H2634" t="str">
            <v>366</v>
          </cell>
          <cell r="I2634">
            <v>40256</v>
          </cell>
          <cell r="J2634" t="str">
            <v>Komision bankar</v>
          </cell>
          <cell r="K2634">
            <v>800</v>
          </cell>
          <cell r="M2634">
            <v>-800</v>
          </cell>
          <cell r="N2634">
            <v>0</v>
          </cell>
          <cell r="O2634">
            <v>0</v>
          </cell>
          <cell r="P2634">
            <v>-80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</row>
        <row r="2635">
          <cell r="A2635" t="str">
            <v>628</v>
          </cell>
          <cell r="B2635" t="str">
            <v>6</v>
          </cell>
          <cell r="C2635" t="str">
            <v>628</v>
          </cell>
          <cell r="D2635" t="str">
            <v>Shpenzime për shërbimet bankare</v>
          </cell>
          <cell r="E2635">
            <v>2042</v>
          </cell>
          <cell r="F2635">
            <v>40343.416898148149</v>
          </cell>
          <cell r="G2635" t="str">
            <v>TR</v>
          </cell>
          <cell r="H2635" t="str">
            <v>93</v>
          </cell>
          <cell r="I2635">
            <v>40256</v>
          </cell>
          <cell r="J2635" t="str">
            <v>Komision bankar</v>
          </cell>
          <cell r="K2635">
            <v>3415</v>
          </cell>
          <cell r="M2635">
            <v>-3415</v>
          </cell>
          <cell r="N2635">
            <v>0</v>
          </cell>
          <cell r="O2635">
            <v>0</v>
          </cell>
          <cell r="P2635">
            <v>-3415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</row>
        <row r="2636">
          <cell r="A2636" t="str">
            <v>628</v>
          </cell>
          <cell r="B2636" t="str">
            <v>6</v>
          </cell>
          <cell r="C2636" t="str">
            <v>628</v>
          </cell>
          <cell r="D2636" t="str">
            <v>Shpenzime për shërbimet bankare</v>
          </cell>
          <cell r="E2636">
            <v>1991</v>
          </cell>
          <cell r="F2636">
            <v>40260.534918981481</v>
          </cell>
          <cell r="G2636" t="str">
            <v>TR</v>
          </cell>
          <cell r="H2636" t="str">
            <v>329</v>
          </cell>
          <cell r="I2636">
            <v>40260</v>
          </cell>
          <cell r="J2636" t="str">
            <v>Komision bankar</v>
          </cell>
          <cell r="K2636">
            <v>1250</v>
          </cell>
          <cell r="M2636">
            <v>-1250</v>
          </cell>
          <cell r="N2636">
            <v>0</v>
          </cell>
          <cell r="O2636">
            <v>0</v>
          </cell>
          <cell r="P2636">
            <v>-125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</row>
        <row r="2637">
          <cell r="A2637" t="str">
            <v>628</v>
          </cell>
          <cell r="B2637" t="str">
            <v>6</v>
          </cell>
          <cell r="C2637" t="str">
            <v>628</v>
          </cell>
          <cell r="D2637" t="str">
            <v>Shpenzime për shërbimet bankare</v>
          </cell>
          <cell r="E2637">
            <v>2534</v>
          </cell>
          <cell r="F2637">
            <v>40275.415902777779</v>
          </cell>
          <cell r="G2637" t="str">
            <v>TR</v>
          </cell>
          <cell r="H2637" t="str">
            <v>370</v>
          </cell>
          <cell r="I2637">
            <v>40260</v>
          </cell>
          <cell r="J2637" t="str">
            <v>Komision BKT</v>
          </cell>
          <cell r="K2637">
            <v>800</v>
          </cell>
          <cell r="M2637">
            <v>-800</v>
          </cell>
          <cell r="N2637">
            <v>0</v>
          </cell>
          <cell r="O2637">
            <v>0</v>
          </cell>
          <cell r="P2637">
            <v>-80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</row>
        <row r="2638">
          <cell r="A2638" t="str">
            <v>628</v>
          </cell>
          <cell r="B2638" t="str">
            <v>6</v>
          </cell>
          <cell r="C2638" t="str">
            <v>628</v>
          </cell>
          <cell r="D2638" t="str">
            <v>Shpenzime për shërbimet bankare</v>
          </cell>
          <cell r="E2638">
            <v>2539</v>
          </cell>
          <cell r="F2638">
            <v>40488.606979166667</v>
          </cell>
          <cell r="G2638" t="str">
            <v>TR</v>
          </cell>
          <cell r="H2638" t="str">
            <v>375</v>
          </cell>
          <cell r="I2638">
            <v>40262</v>
          </cell>
          <cell r="J2638" t="str">
            <v>Komision bankar</v>
          </cell>
          <cell r="K2638">
            <v>1250</v>
          </cell>
          <cell r="M2638">
            <v>-1250</v>
          </cell>
          <cell r="N2638">
            <v>0</v>
          </cell>
          <cell r="O2638">
            <v>0</v>
          </cell>
          <cell r="P2638">
            <v>-125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</row>
        <row r="2639">
          <cell r="A2639" t="str">
            <v>628</v>
          </cell>
          <cell r="B2639" t="str">
            <v>6</v>
          </cell>
          <cell r="C2639" t="str">
            <v>628</v>
          </cell>
          <cell r="D2639" t="str">
            <v>Shpenzime për shërbimet bankare</v>
          </cell>
          <cell r="E2639">
            <v>2555</v>
          </cell>
          <cell r="F2639">
            <v>40488.574733796297</v>
          </cell>
          <cell r="G2639" t="str">
            <v>TR</v>
          </cell>
          <cell r="H2639" t="str">
            <v>389</v>
          </cell>
          <cell r="I2639">
            <v>40263</v>
          </cell>
          <cell r="J2639" t="str">
            <v>Komision bankar</v>
          </cell>
          <cell r="K2639">
            <v>1250</v>
          </cell>
          <cell r="M2639">
            <v>-1250</v>
          </cell>
          <cell r="N2639">
            <v>0</v>
          </cell>
          <cell r="O2639">
            <v>0</v>
          </cell>
          <cell r="P2639">
            <v>-125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</row>
        <row r="2640">
          <cell r="A2640" t="str">
            <v>628</v>
          </cell>
          <cell r="B2640" t="str">
            <v>6</v>
          </cell>
          <cell r="C2640" t="str">
            <v>628</v>
          </cell>
          <cell r="D2640" t="str">
            <v>Shpenzime për shërbimet bankare</v>
          </cell>
          <cell r="E2640">
            <v>2617</v>
          </cell>
          <cell r="F2640">
            <v>40275.542268518519</v>
          </cell>
          <cell r="G2640" t="str">
            <v>TR</v>
          </cell>
          <cell r="H2640" t="str">
            <v>71/1</v>
          </cell>
          <cell r="I2640">
            <v>40263</v>
          </cell>
          <cell r="J2640" t="str">
            <v>Komision bankar</v>
          </cell>
          <cell r="K2640">
            <v>11120.999800000001</v>
          </cell>
          <cell r="M2640">
            <v>-11120.999800000001</v>
          </cell>
          <cell r="N2640">
            <v>0</v>
          </cell>
          <cell r="O2640">
            <v>0</v>
          </cell>
          <cell r="P2640">
            <v>-11120.999800000001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</row>
        <row r="2641">
          <cell r="A2641" t="str">
            <v>628</v>
          </cell>
          <cell r="B2641" t="str">
            <v>6</v>
          </cell>
          <cell r="C2641" t="str">
            <v>628</v>
          </cell>
          <cell r="D2641" t="str">
            <v>Shpenzime për shërbimet bankare</v>
          </cell>
          <cell r="E2641">
            <v>2633</v>
          </cell>
          <cell r="F2641">
            <v>40500.538113425922</v>
          </cell>
          <cell r="G2641" t="str">
            <v>TR</v>
          </cell>
          <cell r="H2641" t="str">
            <v>97</v>
          </cell>
          <cell r="I2641">
            <v>40263</v>
          </cell>
          <cell r="J2641" t="str">
            <v>Komision bankar</v>
          </cell>
          <cell r="K2641">
            <v>9634.9899000000005</v>
          </cell>
          <cell r="M2641">
            <v>-9634.9899000000005</v>
          </cell>
          <cell r="N2641">
            <v>0</v>
          </cell>
          <cell r="O2641">
            <v>0</v>
          </cell>
          <cell r="P2641">
            <v>-9634.9899000000005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</row>
        <row r="2642">
          <cell r="A2642" t="str">
            <v>628</v>
          </cell>
          <cell r="B2642" t="str">
            <v>6</v>
          </cell>
          <cell r="C2642" t="str">
            <v>628</v>
          </cell>
          <cell r="D2642" t="str">
            <v>Shpenzime për shërbimet bankare</v>
          </cell>
          <cell r="E2642">
            <v>3911</v>
          </cell>
          <cell r="F2642">
            <v>40487.631053240744</v>
          </cell>
          <cell r="G2642" t="str">
            <v>TR</v>
          </cell>
          <cell r="H2642" t="str">
            <v>388</v>
          </cell>
          <cell r="I2642">
            <v>40263</v>
          </cell>
          <cell r="J2642" t="str">
            <v>Komision bankar</v>
          </cell>
          <cell r="K2642">
            <v>1250</v>
          </cell>
          <cell r="M2642">
            <v>-1250</v>
          </cell>
          <cell r="N2642">
            <v>0</v>
          </cell>
          <cell r="O2642">
            <v>0</v>
          </cell>
          <cell r="P2642">
            <v>-125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</row>
        <row r="2643">
          <cell r="A2643" t="str">
            <v>628</v>
          </cell>
          <cell r="B2643" t="str">
            <v>6</v>
          </cell>
          <cell r="C2643" t="str">
            <v>628</v>
          </cell>
          <cell r="D2643" t="str">
            <v>Shpenzime për shërbimet bankare</v>
          </cell>
          <cell r="E2643">
            <v>5038</v>
          </cell>
          <cell r="F2643">
            <v>40351.588171296295</v>
          </cell>
          <cell r="G2643" t="str">
            <v>TR</v>
          </cell>
          <cell r="H2643" t="str">
            <v>387</v>
          </cell>
          <cell r="I2643">
            <v>40263</v>
          </cell>
          <cell r="J2643" t="str">
            <v>Komision bankar</v>
          </cell>
          <cell r="K2643">
            <v>1250</v>
          </cell>
          <cell r="M2643">
            <v>-1250</v>
          </cell>
          <cell r="N2643">
            <v>0</v>
          </cell>
          <cell r="O2643">
            <v>0</v>
          </cell>
          <cell r="P2643">
            <v>-125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</row>
        <row r="2644">
          <cell r="A2644" t="str">
            <v>628</v>
          </cell>
          <cell r="B2644" t="str">
            <v>6</v>
          </cell>
          <cell r="C2644" t="str">
            <v>628</v>
          </cell>
          <cell r="D2644" t="str">
            <v>Shpenzime për shërbimet bankare</v>
          </cell>
          <cell r="E2644">
            <v>2573</v>
          </cell>
          <cell r="F2644">
            <v>40275.504560185182</v>
          </cell>
          <cell r="G2644" t="str">
            <v>TR</v>
          </cell>
          <cell r="H2644" t="str">
            <v>399</v>
          </cell>
          <cell r="I2644">
            <v>40266</v>
          </cell>
          <cell r="J2644" t="str">
            <v>Komision bankar</v>
          </cell>
          <cell r="K2644">
            <v>1250</v>
          </cell>
          <cell r="M2644">
            <v>-1250</v>
          </cell>
          <cell r="N2644">
            <v>0</v>
          </cell>
          <cell r="O2644">
            <v>0</v>
          </cell>
          <cell r="P2644">
            <v>-125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</row>
        <row r="2645">
          <cell r="A2645" t="str">
            <v>628</v>
          </cell>
          <cell r="B2645" t="str">
            <v>6</v>
          </cell>
          <cell r="C2645" t="str">
            <v>628</v>
          </cell>
          <cell r="D2645" t="str">
            <v>Shpenzime për shërbimet bankare</v>
          </cell>
          <cell r="E2645">
            <v>2641</v>
          </cell>
          <cell r="F2645">
            <v>40275.575289351851</v>
          </cell>
          <cell r="G2645" t="str">
            <v>TR</v>
          </cell>
          <cell r="H2645" t="str">
            <v>103</v>
          </cell>
          <cell r="I2645">
            <v>40267</v>
          </cell>
          <cell r="J2645" t="str">
            <v>Komision bankar</v>
          </cell>
          <cell r="K2645">
            <v>509.5</v>
          </cell>
          <cell r="M2645">
            <v>-509.5</v>
          </cell>
          <cell r="N2645">
            <v>0</v>
          </cell>
          <cell r="O2645">
            <v>0</v>
          </cell>
          <cell r="P2645">
            <v>-509.5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</row>
        <row r="2646">
          <cell r="A2646" t="str">
            <v>628</v>
          </cell>
          <cell r="B2646" t="str">
            <v>6</v>
          </cell>
          <cell r="C2646" t="str">
            <v>628</v>
          </cell>
          <cell r="D2646" t="str">
            <v>Shpenzime për shërbimet bankare</v>
          </cell>
          <cell r="E2646">
            <v>3025</v>
          </cell>
          <cell r="F2646">
            <v>40291.413321759261</v>
          </cell>
          <cell r="G2646" t="str">
            <v>TR</v>
          </cell>
          <cell r="H2646" t="str">
            <v>106</v>
          </cell>
          <cell r="I2646">
            <v>40267</v>
          </cell>
          <cell r="J2646" t="str">
            <v>Komision bankar</v>
          </cell>
          <cell r="K2646">
            <v>15042</v>
          </cell>
          <cell r="M2646">
            <v>-15042</v>
          </cell>
          <cell r="N2646">
            <v>0</v>
          </cell>
          <cell r="O2646">
            <v>0</v>
          </cell>
          <cell r="P2646">
            <v>-15042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</row>
        <row r="2647">
          <cell r="A2647" t="str">
            <v>628</v>
          </cell>
          <cell r="B2647" t="str">
            <v>6</v>
          </cell>
          <cell r="C2647" t="str">
            <v>628</v>
          </cell>
          <cell r="D2647" t="str">
            <v>Shpenzime për shërbimet bankare</v>
          </cell>
          <cell r="E2647">
            <v>3706</v>
          </cell>
          <cell r="F2647">
            <v>40500.53833333333</v>
          </cell>
          <cell r="G2647" t="str">
            <v>TR</v>
          </cell>
          <cell r="H2647" t="str">
            <v>105</v>
          </cell>
          <cell r="I2647">
            <v>40267</v>
          </cell>
          <cell r="J2647" t="str">
            <v>Komision bankar</v>
          </cell>
          <cell r="K2647">
            <v>12834.336600000002</v>
          </cell>
          <cell r="M2647">
            <v>-12834.336600000002</v>
          </cell>
          <cell r="N2647">
            <v>0</v>
          </cell>
          <cell r="O2647">
            <v>0</v>
          </cell>
          <cell r="P2647">
            <v>-12834.336600000002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</row>
        <row r="2648">
          <cell r="A2648" t="str">
            <v>628</v>
          </cell>
          <cell r="B2648" t="str">
            <v>6</v>
          </cell>
          <cell r="C2648" t="str">
            <v>628</v>
          </cell>
          <cell r="D2648" t="str">
            <v>Shpenzime për shërbimet bankare</v>
          </cell>
          <cell r="E2648">
            <v>2628</v>
          </cell>
          <cell r="F2648">
            <v>40275.550138888888</v>
          </cell>
          <cell r="G2648" t="str">
            <v>TR</v>
          </cell>
          <cell r="H2648" t="str">
            <v>78/1</v>
          </cell>
          <cell r="I2648">
            <v>40268</v>
          </cell>
          <cell r="J2648" t="str">
            <v>Komision bankar</v>
          </cell>
          <cell r="K2648">
            <v>1516.5</v>
          </cell>
          <cell r="M2648">
            <v>-1516.5</v>
          </cell>
          <cell r="N2648">
            <v>0</v>
          </cell>
          <cell r="O2648">
            <v>0</v>
          </cell>
          <cell r="P2648">
            <v>-1516.5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</row>
        <row r="2649">
          <cell r="A2649" t="str">
            <v>628</v>
          </cell>
          <cell r="B2649" t="str">
            <v>6</v>
          </cell>
          <cell r="C2649" t="str">
            <v>628</v>
          </cell>
          <cell r="D2649" t="str">
            <v>Shpenzime për shërbimet bankare</v>
          </cell>
          <cell r="E2649">
            <v>10535</v>
          </cell>
          <cell r="F2649">
            <v>40550.363240740742</v>
          </cell>
          <cell r="G2649" t="str">
            <v>TR</v>
          </cell>
          <cell r="H2649" t="str">
            <v>06</v>
          </cell>
          <cell r="I2649">
            <v>40268</v>
          </cell>
          <cell r="J2649" t="str">
            <v>Komision bankar</v>
          </cell>
          <cell r="K2649">
            <v>500</v>
          </cell>
          <cell r="M2649">
            <v>-500</v>
          </cell>
          <cell r="N2649">
            <v>0</v>
          </cell>
          <cell r="O2649">
            <v>0</v>
          </cell>
          <cell r="P2649">
            <v>-50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</row>
        <row r="2650">
          <cell r="A2650" t="str">
            <v>628</v>
          </cell>
          <cell r="B2650" t="str">
            <v>6</v>
          </cell>
          <cell r="C2650" t="str">
            <v>628</v>
          </cell>
          <cell r="D2650" t="str">
            <v>Shpenzime për shërbimet bankare</v>
          </cell>
          <cell r="E2650">
            <v>11115</v>
          </cell>
          <cell r="F2650">
            <v>40550.366041666668</v>
          </cell>
          <cell r="G2650" t="str">
            <v>TR</v>
          </cell>
          <cell r="H2650" t="str">
            <v>03</v>
          </cell>
          <cell r="I2650">
            <v>40268</v>
          </cell>
          <cell r="J2650" t="str">
            <v>Komision bankar</v>
          </cell>
          <cell r="K2650">
            <v>500</v>
          </cell>
          <cell r="M2650">
            <v>-500</v>
          </cell>
          <cell r="N2650">
            <v>0</v>
          </cell>
          <cell r="O2650">
            <v>0</v>
          </cell>
          <cell r="P2650">
            <v>-50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</row>
        <row r="2651">
          <cell r="A2651" t="str">
            <v>628</v>
          </cell>
          <cell r="B2651" t="str">
            <v>6</v>
          </cell>
          <cell r="C2651" t="str">
            <v>628</v>
          </cell>
          <cell r="D2651" t="str">
            <v>Shpenzime për shërbimet bankare</v>
          </cell>
          <cell r="E2651">
            <v>11127</v>
          </cell>
          <cell r="F2651">
            <v>40550.372002314813</v>
          </cell>
          <cell r="G2651" t="str">
            <v>TR</v>
          </cell>
          <cell r="H2651" t="str">
            <v>03</v>
          </cell>
          <cell r="I2651">
            <v>40268</v>
          </cell>
          <cell r="J2651" t="str">
            <v>Komision bankar</v>
          </cell>
          <cell r="K2651">
            <v>689.8</v>
          </cell>
          <cell r="M2651">
            <v>-689.8</v>
          </cell>
          <cell r="N2651">
            <v>0</v>
          </cell>
          <cell r="O2651">
            <v>0</v>
          </cell>
          <cell r="P2651">
            <v>-689.8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</row>
        <row r="2652">
          <cell r="A2652" t="str">
            <v>628</v>
          </cell>
          <cell r="B2652" t="str">
            <v>6</v>
          </cell>
          <cell r="C2652" t="str">
            <v>628</v>
          </cell>
          <cell r="D2652" t="str">
            <v>Shpenzime për shërbimet bankare</v>
          </cell>
          <cell r="E2652">
            <v>11142</v>
          </cell>
          <cell r="F2652">
            <v>40550.381608796299</v>
          </cell>
          <cell r="G2652" t="str">
            <v>TR</v>
          </cell>
          <cell r="H2652" t="str">
            <v>07</v>
          </cell>
          <cell r="I2652">
            <v>40268</v>
          </cell>
          <cell r="J2652" t="str">
            <v>Komision bankar</v>
          </cell>
          <cell r="K2652">
            <v>475</v>
          </cell>
          <cell r="M2652">
            <v>-475</v>
          </cell>
          <cell r="N2652">
            <v>0</v>
          </cell>
          <cell r="O2652">
            <v>0</v>
          </cell>
          <cell r="P2652">
            <v>-475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</row>
        <row r="2653">
          <cell r="A2653" t="str">
            <v>628</v>
          </cell>
          <cell r="B2653" t="str">
            <v>6</v>
          </cell>
          <cell r="C2653" t="str">
            <v>628</v>
          </cell>
          <cell r="D2653" t="str">
            <v>Shpenzime për shërbimet bankare</v>
          </cell>
          <cell r="E2653">
            <v>11144</v>
          </cell>
          <cell r="F2653">
            <v>40550.384155092594</v>
          </cell>
          <cell r="G2653" t="str">
            <v>TR</v>
          </cell>
          <cell r="H2653" t="str">
            <v>09</v>
          </cell>
          <cell r="I2653">
            <v>40268</v>
          </cell>
          <cell r="J2653" t="str">
            <v>Komision bankar</v>
          </cell>
          <cell r="K2653">
            <v>1121.95</v>
          </cell>
          <cell r="M2653">
            <v>-1121.95</v>
          </cell>
          <cell r="N2653">
            <v>0</v>
          </cell>
          <cell r="O2653">
            <v>0</v>
          </cell>
          <cell r="P2653">
            <v>-1121.95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</row>
        <row r="2654">
          <cell r="A2654" t="str">
            <v>628</v>
          </cell>
          <cell r="B2654" t="str">
            <v>6</v>
          </cell>
          <cell r="C2654" t="str">
            <v>628</v>
          </cell>
          <cell r="D2654" t="str">
            <v>Shpenzime për shërbimet bankare</v>
          </cell>
          <cell r="E2654">
            <v>2710</v>
          </cell>
          <cell r="F2654">
            <v>40277.425439814811</v>
          </cell>
          <cell r="G2654" t="str">
            <v>TR</v>
          </cell>
          <cell r="H2654" t="str">
            <v>80/1</v>
          </cell>
          <cell r="I2654">
            <v>40270</v>
          </cell>
          <cell r="J2654" t="str">
            <v>Komision bankar</v>
          </cell>
          <cell r="K2654">
            <v>11219.512199999997</v>
          </cell>
          <cell r="M2654">
            <v>-11219.512199999997</v>
          </cell>
          <cell r="N2654">
            <v>0</v>
          </cell>
          <cell r="O2654">
            <v>0</v>
          </cell>
          <cell r="P2654">
            <v>0</v>
          </cell>
          <cell r="Q2654">
            <v>-11219.512199999997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</row>
        <row r="2655">
          <cell r="A2655" t="str">
            <v>628</v>
          </cell>
          <cell r="B2655" t="str">
            <v>6</v>
          </cell>
          <cell r="C2655" t="str">
            <v>628</v>
          </cell>
          <cell r="D2655" t="str">
            <v>Shpenzime për shërbimet bankare</v>
          </cell>
          <cell r="E2655">
            <v>3058</v>
          </cell>
          <cell r="F2655">
            <v>40371.608078703706</v>
          </cell>
          <cell r="G2655" t="str">
            <v>MP</v>
          </cell>
          <cell r="H2655" t="str">
            <v>82</v>
          </cell>
          <cell r="I2655">
            <v>40274</v>
          </cell>
          <cell r="J2655" t="str">
            <v>Komision bankar</v>
          </cell>
          <cell r="K2655">
            <v>100</v>
          </cell>
          <cell r="M2655">
            <v>-100</v>
          </cell>
          <cell r="N2655">
            <v>0</v>
          </cell>
          <cell r="O2655">
            <v>0</v>
          </cell>
          <cell r="P2655">
            <v>0</v>
          </cell>
          <cell r="Q2655">
            <v>-10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</row>
        <row r="2656">
          <cell r="A2656" t="str">
            <v>628</v>
          </cell>
          <cell r="B2656" t="str">
            <v>6</v>
          </cell>
          <cell r="C2656" t="str">
            <v>628</v>
          </cell>
          <cell r="D2656" t="str">
            <v>Shpenzime për shërbimet bankare</v>
          </cell>
          <cell r="E2656">
            <v>3107</v>
          </cell>
          <cell r="F2656">
            <v>40294.573252314818</v>
          </cell>
          <cell r="G2656" t="str">
            <v>TR</v>
          </cell>
          <cell r="H2656" t="str">
            <v>442</v>
          </cell>
          <cell r="I2656">
            <v>40276</v>
          </cell>
          <cell r="J2656" t="str">
            <v>Komision bankar</v>
          </cell>
          <cell r="K2656">
            <v>1250</v>
          </cell>
          <cell r="M2656">
            <v>-1250</v>
          </cell>
          <cell r="N2656">
            <v>0</v>
          </cell>
          <cell r="O2656">
            <v>0</v>
          </cell>
          <cell r="P2656">
            <v>0</v>
          </cell>
          <cell r="Q2656">
            <v>-125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</row>
        <row r="2657">
          <cell r="A2657" t="str">
            <v>628</v>
          </cell>
          <cell r="B2657" t="str">
            <v>6</v>
          </cell>
          <cell r="C2657" t="str">
            <v>628</v>
          </cell>
          <cell r="D2657" t="str">
            <v>Shpenzime për shërbimet bankare</v>
          </cell>
          <cell r="E2657">
            <v>3210</v>
          </cell>
          <cell r="F2657">
            <v>40402.535902777781</v>
          </cell>
          <cell r="G2657" t="str">
            <v>TR</v>
          </cell>
          <cell r="H2657" t="str">
            <v>83</v>
          </cell>
          <cell r="I2657">
            <v>40276</v>
          </cell>
          <cell r="J2657" t="str">
            <v>Komision bankar</v>
          </cell>
          <cell r="K2657">
            <v>7065.9084000000021</v>
          </cell>
          <cell r="M2657">
            <v>-7065.9084000000021</v>
          </cell>
          <cell r="N2657">
            <v>0</v>
          </cell>
          <cell r="O2657">
            <v>0</v>
          </cell>
          <cell r="P2657">
            <v>0</v>
          </cell>
          <cell r="Q2657">
            <v>-7065.9084000000021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</row>
        <row r="2658">
          <cell r="A2658" t="str">
            <v>628</v>
          </cell>
          <cell r="B2658" t="str">
            <v>6</v>
          </cell>
          <cell r="C2658" t="str">
            <v>628</v>
          </cell>
          <cell r="D2658" t="str">
            <v>Shpenzime për shërbimet bankare</v>
          </cell>
          <cell r="E2658">
            <v>3211</v>
          </cell>
          <cell r="F2658">
            <v>40340.550243055557</v>
          </cell>
          <cell r="G2658" t="str">
            <v>TR</v>
          </cell>
          <cell r="H2658" t="str">
            <v>84</v>
          </cell>
          <cell r="I2658">
            <v>40276</v>
          </cell>
          <cell r="J2658" t="str">
            <v>Komision bankar</v>
          </cell>
          <cell r="K2658">
            <v>14642.161000000004</v>
          </cell>
          <cell r="M2658">
            <v>-14642.161000000004</v>
          </cell>
          <cell r="N2658">
            <v>0</v>
          </cell>
          <cell r="O2658">
            <v>0</v>
          </cell>
          <cell r="P2658">
            <v>0</v>
          </cell>
          <cell r="Q2658">
            <v>-14642.161000000004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</row>
        <row r="2659">
          <cell r="A2659" t="str">
            <v>628</v>
          </cell>
          <cell r="B2659" t="str">
            <v>6</v>
          </cell>
          <cell r="C2659" t="str">
            <v>628</v>
          </cell>
          <cell r="D2659" t="str">
            <v>Shpenzime për shërbimet bankare</v>
          </cell>
          <cell r="E2659">
            <v>3109</v>
          </cell>
          <cell r="F2659">
            <v>40487.657025462962</v>
          </cell>
          <cell r="G2659" t="str">
            <v>TR</v>
          </cell>
          <cell r="H2659" t="str">
            <v>444</v>
          </cell>
          <cell r="I2659">
            <v>40277</v>
          </cell>
          <cell r="J2659" t="str">
            <v>Komision bankar</v>
          </cell>
          <cell r="K2659">
            <v>1419.58</v>
          </cell>
          <cell r="M2659">
            <v>-1419.58</v>
          </cell>
          <cell r="N2659">
            <v>0</v>
          </cell>
          <cell r="O2659">
            <v>0</v>
          </cell>
          <cell r="P2659">
            <v>0</v>
          </cell>
          <cell r="Q2659">
            <v>-1419.58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</row>
        <row r="2660">
          <cell r="A2660" t="str">
            <v>628</v>
          </cell>
          <cell r="B2660" t="str">
            <v>6</v>
          </cell>
          <cell r="C2660" t="str">
            <v>628</v>
          </cell>
          <cell r="D2660" t="str">
            <v>Shpenzime për shërbimet bankare</v>
          </cell>
          <cell r="E2660">
            <v>3112</v>
          </cell>
          <cell r="F2660">
            <v>40294.581018518518</v>
          </cell>
          <cell r="G2660" t="str">
            <v>TR</v>
          </cell>
          <cell r="H2660" t="str">
            <v>447</v>
          </cell>
          <cell r="I2660">
            <v>40277</v>
          </cell>
          <cell r="J2660" t="str">
            <v>Komision bankar</v>
          </cell>
          <cell r="K2660">
            <v>1250</v>
          </cell>
          <cell r="M2660">
            <v>-1250</v>
          </cell>
          <cell r="N2660">
            <v>0</v>
          </cell>
          <cell r="O2660">
            <v>0</v>
          </cell>
          <cell r="P2660">
            <v>0</v>
          </cell>
          <cell r="Q2660">
            <v>-125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</row>
        <row r="2661">
          <cell r="A2661" t="str">
            <v>628</v>
          </cell>
          <cell r="B2661" t="str">
            <v>6</v>
          </cell>
          <cell r="C2661" t="str">
            <v>628</v>
          </cell>
          <cell r="D2661" t="str">
            <v>Shpenzime për shërbimet bankare</v>
          </cell>
          <cell r="E2661">
            <v>3114</v>
          </cell>
          <cell r="F2661">
            <v>40294.583333333336</v>
          </cell>
          <cell r="G2661" t="str">
            <v>TR</v>
          </cell>
          <cell r="H2661" t="str">
            <v>449</v>
          </cell>
          <cell r="I2661">
            <v>40277</v>
          </cell>
          <cell r="J2661" t="str">
            <v>Komision bankar</v>
          </cell>
          <cell r="K2661">
            <v>1250</v>
          </cell>
          <cell r="M2661">
            <v>-1250</v>
          </cell>
          <cell r="N2661">
            <v>0</v>
          </cell>
          <cell r="O2661">
            <v>0</v>
          </cell>
          <cell r="P2661">
            <v>0</v>
          </cell>
          <cell r="Q2661">
            <v>-125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</row>
        <row r="2662">
          <cell r="A2662" t="str">
            <v>628</v>
          </cell>
          <cell r="B2662" t="str">
            <v>6</v>
          </cell>
          <cell r="C2662" t="str">
            <v>628</v>
          </cell>
          <cell r="D2662" t="str">
            <v>Shpenzime për shërbimet bankare</v>
          </cell>
          <cell r="E2662">
            <v>8889</v>
          </cell>
          <cell r="F2662">
            <v>40478.57608796296</v>
          </cell>
          <cell r="G2662" t="str">
            <v>TR</v>
          </cell>
          <cell r="H2662" t="str">
            <v>448</v>
          </cell>
          <cell r="I2662">
            <v>40277</v>
          </cell>
          <cell r="J2662" t="str">
            <v>Komision bankar</v>
          </cell>
          <cell r="K2662">
            <v>1250</v>
          </cell>
          <cell r="M2662">
            <v>-1250</v>
          </cell>
          <cell r="N2662">
            <v>0</v>
          </cell>
          <cell r="O2662">
            <v>0</v>
          </cell>
          <cell r="P2662">
            <v>0</v>
          </cell>
          <cell r="Q2662">
            <v>-125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</row>
        <row r="2663">
          <cell r="A2663" t="str">
            <v>628</v>
          </cell>
          <cell r="B2663" t="str">
            <v>6</v>
          </cell>
          <cell r="C2663" t="str">
            <v>628</v>
          </cell>
          <cell r="D2663" t="str">
            <v>Shpenzime për shërbimet bankare</v>
          </cell>
          <cell r="E2663">
            <v>9504</v>
          </cell>
          <cell r="F2663">
            <v>40493.453402777777</v>
          </cell>
          <cell r="G2663" t="str">
            <v>TR</v>
          </cell>
          <cell r="H2663" t="str">
            <v>445</v>
          </cell>
          <cell r="I2663">
            <v>40277</v>
          </cell>
          <cell r="J2663" t="str">
            <v>Komision bankar</v>
          </cell>
          <cell r="K2663">
            <v>1250</v>
          </cell>
          <cell r="M2663">
            <v>-1250</v>
          </cell>
          <cell r="N2663">
            <v>0</v>
          </cell>
          <cell r="O2663">
            <v>0</v>
          </cell>
          <cell r="P2663">
            <v>0</v>
          </cell>
          <cell r="Q2663">
            <v>-125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</row>
        <row r="2664">
          <cell r="A2664" t="str">
            <v>628</v>
          </cell>
          <cell r="B2664" t="str">
            <v>6</v>
          </cell>
          <cell r="C2664" t="str">
            <v>628</v>
          </cell>
          <cell r="D2664" t="str">
            <v>Shpenzime për shërbimet bankare</v>
          </cell>
          <cell r="E2664">
            <v>3217</v>
          </cell>
          <cell r="F2664">
            <v>40296.41479166667</v>
          </cell>
          <cell r="G2664" t="str">
            <v>TR</v>
          </cell>
          <cell r="H2664" t="str">
            <v>89/1</v>
          </cell>
          <cell r="I2664">
            <v>40282</v>
          </cell>
          <cell r="J2664" t="str">
            <v>Komision bankar</v>
          </cell>
          <cell r="K2664">
            <v>11132</v>
          </cell>
          <cell r="M2664">
            <v>-11132</v>
          </cell>
          <cell r="N2664">
            <v>0</v>
          </cell>
          <cell r="O2664">
            <v>0</v>
          </cell>
          <cell r="P2664">
            <v>0</v>
          </cell>
          <cell r="Q2664">
            <v>-11132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</row>
        <row r="2665">
          <cell r="A2665" t="str">
            <v>628</v>
          </cell>
          <cell r="B2665" t="str">
            <v>6</v>
          </cell>
          <cell r="C2665" t="str">
            <v>628</v>
          </cell>
          <cell r="D2665" t="str">
            <v>Shpenzime për shërbimet bankare</v>
          </cell>
          <cell r="E2665">
            <v>3151</v>
          </cell>
          <cell r="F2665">
            <v>40294.64340277778</v>
          </cell>
          <cell r="G2665" t="str">
            <v>TR</v>
          </cell>
          <cell r="H2665" t="str">
            <v>480</v>
          </cell>
          <cell r="I2665">
            <v>40284</v>
          </cell>
          <cell r="J2665" t="str">
            <v>Komision bankar</v>
          </cell>
          <cell r="K2665">
            <v>1250</v>
          </cell>
          <cell r="M2665">
            <v>-1250</v>
          </cell>
          <cell r="N2665">
            <v>0</v>
          </cell>
          <cell r="O2665">
            <v>0</v>
          </cell>
          <cell r="P2665">
            <v>0</v>
          </cell>
          <cell r="Q2665">
            <v>-125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</row>
        <row r="2666">
          <cell r="A2666" t="str">
            <v>628</v>
          </cell>
          <cell r="B2666" t="str">
            <v>6</v>
          </cell>
          <cell r="C2666" t="str">
            <v>628</v>
          </cell>
          <cell r="D2666" t="str">
            <v>Shpenzime për shërbimet bankare</v>
          </cell>
          <cell r="E2666">
            <v>3224</v>
          </cell>
          <cell r="F2666">
            <v>40296.420740740738</v>
          </cell>
          <cell r="G2666" t="str">
            <v>TR</v>
          </cell>
          <cell r="H2666" t="str">
            <v>95/1</v>
          </cell>
          <cell r="I2666">
            <v>40287</v>
          </cell>
          <cell r="J2666" t="str">
            <v>Komision bankar</v>
          </cell>
          <cell r="K2666">
            <v>11176</v>
          </cell>
          <cell r="M2666">
            <v>-11176</v>
          </cell>
          <cell r="N2666">
            <v>0</v>
          </cell>
          <cell r="O2666">
            <v>0</v>
          </cell>
          <cell r="P2666">
            <v>0</v>
          </cell>
          <cell r="Q2666">
            <v>-11176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</row>
        <row r="2667">
          <cell r="A2667" t="str">
            <v>628</v>
          </cell>
          <cell r="B2667" t="str">
            <v>6</v>
          </cell>
          <cell r="C2667" t="str">
            <v>628</v>
          </cell>
          <cell r="D2667" t="str">
            <v>Shpenzime për shërbimet bankare</v>
          </cell>
          <cell r="E2667">
            <v>3776</v>
          </cell>
          <cell r="F2667">
            <v>40345.523622685185</v>
          </cell>
          <cell r="G2667" t="str">
            <v>TR</v>
          </cell>
          <cell r="H2667" t="str">
            <v>92</v>
          </cell>
          <cell r="I2667">
            <v>40287</v>
          </cell>
          <cell r="J2667" t="str">
            <v>Komision bankar</v>
          </cell>
          <cell r="K2667">
            <v>3229.8247999999999</v>
          </cell>
          <cell r="M2667">
            <v>-3229.8247999999999</v>
          </cell>
          <cell r="N2667">
            <v>0</v>
          </cell>
          <cell r="O2667">
            <v>0</v>
          </cell>
          <cell r="P2667">
            <v>0</v>
          </cell>
          <cell r="Q2667">
            <v>-3229.8247999999999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</row>
        <row r="2668">
          <cell r="A2668" t="str">
            <v>628</v>
          </cell>
          <cell r="B2668" t="str">
            <v>6</v>
          </cell>
          <cell r="C2668" t="str">
            <v>628</v>
          </cell>
          <cell r="D2668" t="str">
            <v>Shpenzime për shërbimet bankare</v>
          </cell>
          <cell r="E2668">
            <v>3783</v>
          </cell>
          <cell r="F2668">
            <v>40316.402071759258</v>
          </cell>
          <cell r="G2668" t="str">
            <v>TR</v>
          </cell>
          <cell r="H2668" t="str">
            <v>91</v>
          </cell>
          <cell r="I2668">
            <v>40287</v>
          </cell>
          <cell r="J2668" t="str">
            <v>Komision bankar</v>
          </cell>
          <cell r="K2668">
            <v>7164.4626000000017</v>
          </cell>
          <cell r="M2668">
            <v>-7164.4626000000017</v>
          </cell>
          <cell r="N2668">
            <v>0</v>
          </cell>
          <cell r="O2668">
            <v>0</v>
          </cell>
          <cell r="P2668">
            <v>0</v>
          </cell>
          <cell r="Q2668">
            <v>-7164.4626000000017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</row>
        <row r="2669">
          <cell r="A2669" t="str">
            <v>628</v>
          </cell>
          <cell r="B2669" t="str">
            <v>6</v>
          </cell>
          <cell r="C2669" t="str">
            <v>628</v>
          </cell>
          <cell r="D2669" t="str">
            <v>Shpenzime për shërbimet bankare</v>
          </cell>
          <cell r="E2669">
            <v>3707</v>
          </cell>
          <cell r="F2669">
            <v>40340.559513888889</v>
          </cell>
          <cell r="G2669" t="str">
            <v>TR</v>
          </cell>
          <cell r="H2669" t="str">
            <v>96</v>
          </cell>
          <cell r="I2669">
            <v>40288</v>
          </cell>
          <cell r="J2669" t="str">
            <v>Komision bankar</v>
          </cell>
          <cell r="K2669">
            <v>11009.376000000004</v>
          </cell>
          <cell r="M2669">
            <v>-11009.376000000004</v>
          </cell>
          <cell r="N2669">
            <v>0</v>
          </cell>
          <cell r="O2669">
            <v>0</v>
          </cell>
          <cell r="P2669">
            <v>0</v>
          </cell>
          <cell r="Q2669">
            <v>-11009.376000000004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</row>
        <row r="2670">
          <cell r="A2670" t="str">
            <v>628</v>
          </cell>
          <cell r="B2670" t="str">
            <v>6</v>
          </cell>
          <cell r="C2670" t="str">
            <v>628</v>
          </cell>
          <cell r="D2670" t="str">
            <v>Shpenzime për shërbimet bankare</v>
          </cell>
          <cell r="E2670">
            <v>3179</v>
          </cell>
          <cell r="F2670">
            <v>40295.424444444441</v>
          </cell>
          <cell r="G2670" t="str">
            <v>TR</v>
          </cell>
          <cell r="H2670" t="str">
            <v>501</v>
          </cell>
          <cell r="I2670">
            <v>40289</v>
          </cell>
          <cell r="J2670" t="str">
            <v>Komision bankar</v>
          </cell>
          <cell r="K2670">
            <v>800</v>
          </cell>
          <cell r="M2670">
            <v>-800</v>
          </cell>
          <cell r="N2670">
            <v>0</v>
          </cell>
          <cell r="O2670">
            <v>0</v>
          </cell>
          <cell r="P2670">
            <v>0</v>
          </cell>
          <cell r="Q2670">
            <v>-80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</row>
        <row r="2671">
          <cell r="A2671" t="str">
            <v>628</v>
          </cell>
          <cell r="B2671" t="str">
            <v>6</v>
          </cell>
          <cell r="C2671" t="str">
            <v>628</v>
          </cell>
          <cell r="D2671" t="str">
            <v>Shpenzime për shërbimet bankare</v>
          </cell>
          <cell r="E2671">
            <v>3511</v>
          </cell>
          <cell r="F2671">
            <v>40396.585625</v>
          </cell>
          <cell r="G2671" t="str">
            <v>MP</v>
          </cell>
          <cell r="H2671" t="str">
            <v>96</v>
          </cell>
          <cell r="I2671">
            <v>40289</v>
          </cell>
          <cell r="J2671" t="str">
            <v>Komision bankar</v>
          </cell>
          <cell r="K2671">
            <v>100</v>
          </cell>
          <cell r="M2671">
            <v>-100</v>
          </cell>
          <cell r="N2671">
            <v>0</v>
          </cell>
          <cell r="O2671">
            <v>0</v>
          </cell>
          <cell r="P2671">
            <v>0</v>
          </cell>
          <cell r="Q2671">
            <v>-10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</row>
        <row r="2672">
          <cell r="A2672" t="str">
            <v>628</v>
          </cell>
          <cell r="B2672" t="str">
            <v>6</v>
          </cell>
          <cell r="C2672" t="str">
            <v>628</v>
          </cell>
          <cell r="D2672" t="str">
            <v>Shpenzime për shërbimet bankare</v>
          </cell>
          <cell r="E2672">
            <v>3229</v>
          </cell>
          <cell r="F2672">
            <v>40296.425208333334</v>
          </cell>
          <cell r="G2672" t="str">
            <v>TR</v>
          </cell>
          <cell r="H2672" t="str">
            <v>99</v>
          </cell>
          <cell r="I2672">
            <v>40290</v>
          </cell>
          <cell r="J2672" t="str">
            <v>Komision bankar</v>
          </cell>
          <cell r="K2672">
            <v>4241.8</v>
          </cell>
          <cell r="M2672">
            <v>-4241.8</v>
          </cell>
          <cell r="N2672">
            <v>0</v>
          </cell>
          <cell r="O2672">
            <v>0</v>
          </cell>
          <cell r="P2672">
            <v>0</v>
          </cell>
          <cell r="Q2672">
            <v>-4241.8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</row>
        <row r="2673">
          <cell r="A2673" t="str">
            <v>628</v>
          </cell>
          <cell r="B2673" t="str">
            <v>6</v>
          </cell>
          <cell r="C2673" t="str">
            <v>628</v>
          </cell>
          <cell r="D2673" t="str">
            <v>Shpenzime për shërbimet bankare</v>
          </cell>
          <cell r="E2673">
            <v>3686</v>
          </cell>
          <cell r="F2673">
            <v>40399.59747685185</v>
          </cell>
          <cell r="G2673" t="str">
            <v>TR</v>
          </cell>
          <cell r="H2673" t="str">
            <v>101</v>
          </cell>
          <cell r="I2673">
            <v>40290</v>
          </cell>
          <cell r="J2673" t="str">
            <v>Komision bankar</v>
          </cell>
          <cell r="K2673">
            <v>2975.5413000000008</v>
          </cell>
          <cell r="M2673">
            <v>-2975.5413000000008</v>
          </cell>
          <cell r="N2673">
            <v>0</v>
          </cell>
          <cell r="O2673">
            <v>0</v>
          </cell>
          <cell r="P2673">
            <v>0</v>
          </cell>
          <cell r="Q2673">
            <v>-2975.5413000000008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</row>
        <row r="2674">
          <cell r="A2674" t="str">
            <v>628</v>
          </cell>
          <cell r="B2674" t="str">
            <v>6</v>
          </cell>
          <cell r="C2674" t="str">
            <v>628</v>
          </cell>
          <cell r="D2674" t="str">
            <v>Shpenzime për shërbimet bankare</v>
          </cell>
          <cell r="E2674">
            <v>3704</v>
          </cell>
          <cell r="F2674">
            <v>40492.486620370371</v>
          </cell>
          <cell r="G2674" t="str">
            <v>TR</v>
          </cell>
          <cell r="H2674" t="str">
            <v>502</v>
          </cell>
          <cell r="I2674">
            <v>40290</v>
          </cell>
          <cell r="J2674" t="str">
            <v>Komision bankar</v>
          </cell>
          <cell r="K2674">
            <v>1878.5</v>
          </cell>
          <cell r="M2674">
            <v>-1878.5</v>
          </cell>
          <cell r="N2674">
            <v>0</v>
          </cell>
          <cell r="O2674">
            <v>0</v>
          </cell>
          <cell r="P2674">
            <v>0</v>
          </cell>
          <cell r="Q2674">
            <v>-1878.5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</row>
        <row r="2675">
          <cell r="A2675" t="str">
            <v>628</v>
          </cell>
          <cell r="B2675" t="str">
            <v>6</v>
          </cell>
          <cell r="C2675" t="str">
            <v>628</v>
          </cell>
          <cell r="D2675" t="str">
            <v>Shpenzime për shërbimet bankare</v>
          </cell>
          <cell r="E2675">
            <v>3788</v>
          </cell>
          <cell r="F2675">
            <v>40340.543888888889</v>
          </cell>
          <cell r="G2675" t="str">
            <v>TR</v>
          </cell>
          <cell r="H2675" t="str">
            <v>100</v>
          </cell>
          <cell r="I2675">
            <v>40290</v>
          </cell>
          <cell r="J2675" t="str">
            <v>Komision bnkar</v>
          </cell>
          <cell r="K2675">
            <v>10283.952000000001</v>
          </cell>
          <cell r="M2675">
            <v>-10283.952000000001</v>
          </cell>
          <cell r="N2675">
            <v>0</v>
          </cell>
          <cell r="O2675">
            <v>0</v>
          </cell>
          <cell r="P2675">
            <v>0</v>
          </cell>
          <cell r="Q2675">
            <v>-10283.952000000001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</row>
        <row r="2676">
          <cell r="A2676" t="str">
            <v>628</v>
          </cell>
          <cell r="B2676" t="str">
            <v>6</v>
          </cell>
          <cell r="C2676" t="str">
            <v>628</v>
          </cell>
          <cell r="D2676" t="str">
            <v>Shpenzime për shërbimet bankare</v>
          </cell>
          <cell r="E2676">
            <v>3910</v>
          </cell>
          <cell r="F2676">
            <v>40340.56386574074</v>
          </cell>
          <cell r="G2676" t="str">
            <v>TR</v>
          </cell>
          <cell r="H2676" t="str">
            <v>102</v>
          </cell>
          <cell r="I2676">
            <v>40290</v>
          </cell>
          <cell r="J2676" t="str">
            <v>Komision bankar</v>
          </cell>
          <cell r="K2676">
            <v>6243.132999999998</v>
          </cell>
          <cell r="M2676">
            <v>-6243.132999999998</v>
          </cell>
          <cell r="N2676">
            <v>0</v>
          </cell>
          <cell r="O2676">
            <v>0</v>
          </cell>
          <cell r="P2676">
            <v>0</v>
          </cell>
          <cell r="Q2676">
            <v>-6243.132999999998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</row>
        <row r="2677">
          <cell r="A2677" t="str">
            <v>628</v>
          </cell>
          <cell r="B2677" t="str">
            <v>6</v>
          </cell>
          <cell r="C2677" t="str">
            <v>628</v>
          </cell>
          <cell r="D2677" t="str">
            <v>Shpenzime për shërbimet bankare</v>
          </cell>
          <cell r="E2677">
            <v>3741</v>
          </cell>
          <cell r="F2677">
            <v>40315.560891203706</v>
          </cell>
          <cell r="G2677" t="str">
            <v>TR</v>
          </cell>
          <cell r="H2677" t="str">
            <v>105</v>
          </cell>
          <cell r="I2677">
            <v>40294</v>
          </cell>
          <cell r="J2677" t="str">
            <v>Komision bankar</v>
          </cell>
          <cell r="K2677">
            <v>6519.5022000000008</v>
          </cell>
          <cell r="M2677">
            <v>-6519.5022000000008</v>
          </cell>
          <cell r="N2677">
            <v>0</v>
          </cell>
          <cell r="O2677">
            <v>0</v>
          </cell>
          <cell r="P2677">
            <v>0</v>
          </cell>
          <cell r="Q2677">
            <v>-6519.5022000000008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</row>
        <row r="2678">
          <cell r="A2678" t="str">
            <v>628</v>
          </cell>
          <cell r="B2678" t="str">
            <v>6</v>
          </cell>
          <cell r="C2678" t="str">
            <v>628</v>
          </cell>
          <cell r="D2678" t="str">
            <v>Shpenzime për shërbimet bankare</v>
          </cell>
          <cell r="E2678">
            <v>3587</v>
          </cell>
          <cell r="F2678">
            <v>40308.402106481481</v>
          </cell>
          <cell r="G2678" t="str">
            <v>TR</v>
          </cell>
          <cell r="H2678" t="str">
            <v>120</v>
          </cell>
          <cell r="I2678">
            <v>40297</v>
          </cell>
          <cell r="J2678" t="str">
            <v>Komision bankar</v>
          </cell>
          <cell r="K2678">
            <v>690</v>
          </cell>
          <cell r="M2678">
            <v>-690</v>
          </cell>
          <cell r="N2678">
            <v>0</v>
          </cell>
          <cell r="O2678">
            <v>0</v>
          </cell>
          <cell r="P2678">
            <v>0</v>
          </cell>
          <cell r="Q2678">
            <v>-69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</row>
        <row r="2679">
          <cell r="A2679" t="str">
            <v>628</v>
          </cell>
          <cell r="B2679" t="str">
            <v>6</v>
          </cell>
          <cell r="C2679" t="str">
            <v>628</v>
          </cell>
          <cell r="D2679" t="str">
            <v>Shpenzime për shërbimet bankare</v>
          </cell>
          <cell r="E2679">
            <v>10536</v>
          </cell>
          <cell r="F2679">
            <v>40529.59988425926</v>
          </cell>
          <cell r="G2679" t="str">
            <v>TR</v>
          </cell>
          <cell r="H2679" t="str">
            <v>07</v>
          </cell>
          <cell r="I2679">
            <v>40298</v>
          </cell>
          <cell r="J2679" t="str">
            <v>Komision bankar</v>
          </cell>
          <cell r="K2679">
            <v>500</v>
          </cell>
          <cell r="M2679">
            <v>-500</v>
          </cell>
          <cell r="N2679">
            <v>0</v>
          </cell>
          <cell r="O2679">
            <v>0</v>
          </cell>
          <cell r="P2679">
            <v>0</v>
          </cell>
          <cell r="Q2679">
            <v>-50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</row>
        <row r="2680">
          <cell r="A2680" t="str">
            <v>628</v>
          </cell>
          <cell r="B2680" t="str">
            <v>6</v>
          </cell>
          <cell r="C2680" t="str">
            <v>628</v>
          </cell>
          <cell r="D2680" t="str">
            <v>Shpenzime për shërbimet bankare</v>
          </cell>
          <cell r="E2680">
            <v>11116</v>
          </cell>
          <cell r="F2680">
            <v>40550.366446759261</v>
          </cell>
          <cell r="G2680" t="str">
            <v>TR</v>
          </cell>
          <cell r="H2680" t="str">
            <v>04</v>
          </cell>
          <cell r="I2680">
            <v>40298</v>
          </cell>
          <cell r="J2680" t="str">
            <v>Komision bankar</v>
          </cell>
          <cell r="K2680">
            <v>500</v>
          </cell>
          <cell r="M2680">
            <v>-500</v>
          </cell>
          <cell r="N2680">
            <v>0</v>
          </cell>
          <cell r="O2680">
            <v>0</v>
          </cell>
          <cell r="P2680">
            <v>0</v>
          </cell>
          <cell r="Q2680">
            <v>-50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</row>
        <row r="2681">
          <cell r="A2681" t="str">
            <v>628</v>
          </cell>
          <cell r="B2681" t="str">
            <v>6</v>
          </cell>
          <cell r="C2681" t="str">
            <v>628</v>
          </cell>
          <cell r="D2681" t="str">
            <v>Shpenzime për shërbimet bankare</v>
          </cell>
          <cell r="E2681">
            <v>11128</v>
          </cell>
          <cell r="F2681">
            <v>40550.372418981482</v>
          </cell>
          <cell r="G2681" t="str">
            <v>TR</v>
          </cell>
          <cell r="H2681" t="str">
            <v>04</v>
          </cell>
          <cell r="I2681">
            <v>40298</v>
          </cell>
          <cell r="J2681" t="str">
            <v>Komision bankar</v>
          </cell>
          <cell r="K2681">
            <v>689.8</v>
          </cell>
          <cell r="M2681">
            <v>-689.8</v>
          </cell>
          <cell r="N2681">
            <v>0</v>
          </cell>
          <cell r="O2681">
            <v>0</v>
          </cell>
          <cell r="P2681">
            <v>0</v>
          </cell>
          <cell r="Q2681">
            <v>-689.8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</row>
        <row r="2682">
          <cell r="A2682" t="str">
            <v>628</v>
          </cell>
          <cell r="B2682" t="str">
            <v>6</v>
          </cell>
          <cell r="C2682" t="str">
            <v>628</v>
          </cell>
          <cell r="D2682" t="str">
            <v>Shpenzime për shërbimet bankare</v>
          </cell>
          <cell r="E2682">
            <v>11145</v>
          </cell>
          <cell r="F2682">
            <v>40550.384837962964</v>
          </cell>
          <cell r="G2682" t="str">
            <v>TR</v>
          </cell>
          <cell r="H2682" t="str">
            <v>10</v>
          </cell>
          <cell r="I2682">
            <v>40298</v>
          </cell>
          <cell r="J2682" t="str">
            <v>Komision bankar</v>
          </cell>
          <cell r="K2682">
            <v>475</v>
          </cell>
          <cell r="M2682">
            <v>-475</v>
          </cell>
          <cell r="N2682">
            <v>0</v>
          </cell>
          <cell r="O2682">
            <v>0</v>
          </cell>
          <cell r="P2682">
            <v>0</v>
          </cell>
          <cell r="Q2682">
            <v>-475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</row>
        <row r="2683">
          <cell r="A2683" t="str">
            <v>628</v>
          </cell>
          <cell r="B2683" t="str">
            <v>6</v>
          </cell>
          <cell r="C2683" t="str">
            <v>628</v>
          </cell>
          <cell r="D2683" t="str">
            <v>Shpenzime për shërbimet bankare</v>
          </cell>
          <cell r="E2683">
            <v>11147</v>
          </cell>
          <cell r="F2683">
            <v>40550.385185185187</v>
          </cell>
          <cell r="G2683" t="str">
            <v>TR</v>
          </cell>
          <cell r="H2683" t="str">
            <v>11</v>
          </cell>
          <cell r="I2683">
            <v>40298</v>
          </cell>
          <cell r="J2683" t="str">
            <v>Komision bankar</v>
          </cell>
          <cell r="K2683">
            <v>1121.95</v>
          </cell>
          <cell r="M2683">
            <v>-1121.95</v>
          </cell>
          <cell r="N2683">
            <v>0</v>
          </cell>
          <cell r="O2683">
            <v>0</v>
          </cell>
          <cell r="P2683">
            <v>0</v>
          </cell>
          <cell r="Q2683">
            <v>-1121.95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</row>
        <row r="2684">
          <cell r="A2684" t="str">
            <v>628</v>
          </cell>
          <cell r="B2684" t="str">
            <v>6</v>
          </cell>
          <cell r="C2684" t="str">
            <v>628</v>
          </cell>
          <cell r="D2684" t="str">
            <v>Shpenzime për shërbimet bankare</v>
          </cell>
          <cell r="E2684">
            <v>10538</v>
          </cell>
          <cell r="F2684">
            <v>40529.600914351853</v>
          </cell>
          <cell r="G2684" t="str">
            <v>TR</v>
          </cell>
          <cell r="H2684" t="str">
            <v>09</v>
          </cell>
          <cell r="I2684">
            <v>40299</v>
          </cell>
          <cell r="J2684" t="str">
            <v>Komision bankar</v>
          </cell>
          <cell r="K2684">
            <v>500</v>
          </cell>
          <cell r="M2684">
            <v>-50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-50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</row>
        <row r="2685">
          <cell r="A2685" t="str">
            <v>628</v>
          </cell>
          <cell r="B2685" t="str">
            <v>6</v>
          </cell>
          <cell r="C2685" t="str">
            <v>628</v>
          </cell>
          <cell r="D2685" t="str">
            <v>Shpenzime për shërbimet bankare</v>
          </cell>
          <cell r="E2685">
            <v>3544</v>
          </cell>
          <cell r="F2685">
            <v>40305.597939814812</v>
          </cell>
          <cell r="G2685" t="str">
            <v>TR</v>
          </cell>
          <cell r="H2685" t="str">
            <v>535</v>
          </cell>
          <cell r="I2685">
            <v>40303</v>
          </cell>
          <cell r="J2685" t="str">
            <v>Pagese RBS</v>
          </cell>
          <cell r="K2685">
            <v>1400</v>
          </cell>
          <cell r="M2685">
            <v>-140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-140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</row>
        <row r="2686">
          <cell r="A2686" t="str">
            <v>628</v>
          </cell>
          <cell r="B2686" t="str">
            <v>6</v>
          </cell>
          <cell r="C2686" t="str">
            <v>628</v>
          </cell>
          <cell r="D2686" t="str">
            <v>Shpenzime për shërbimet bankare</v>
          </cell>
          <cell r="E2686">
            <v>3546</v>
          </cell>
          <cell r="F2686">
            <v>40305.600868055553</v>
          </cell>
          <cell r="G2686" t="str">
            <v>TR</v>
          </cell>
          <cell r="H2686" t="str">
            <v>537</v>
          </cell>
          <cell r="I2686">
            <v>40303</v>
          </cell>
          <cell r="J2686" t="str">
            <v>Komision bankar</v>
          </cell>
          <cell r="K2686">
            <v>1250</v>
          </cell>
          <cell r="M2686">
            <v>-125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-125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</row>
        <row r="2687">
          <cell r="A2687" t="str">
            <v>628</v>
          </cell>
          <cell r="B2687" t="str">
            <v>6</v>
          </cell>
          <cell r="C2687" t="str">
            <v>628</v>
          </cell>
          <cell r="D2687" t="str">
            <v>Shpenzime për shërbimet bankare</v>
          </cell>
          <cell r="E2687">
            <v>3547</v>
          </cell>
          <cell r="F2687">
            <v>40305.601712962962</v>
          </cell>
          <cell r="G2687" t="str">
            <v>TR</v>
          </cell>
          <cell r="H2687" t="str">
            <v>538</v>
          </cell>
          <cell r="I2687">
            <v>40303</v>
          </cell>
          <cell r="J2687" t="str">
            <v>Komision bankar</v>
          </cell>
          <cell r="K2687">
            <v>1250</v>
          </cell>
          <cell r="M2687">
            <v>-125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-125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</row>
        <row r="2688">
          <cell r="A2688" t="str">
            <v>628</v>
          </cell>
          <cell r="B2688" t="str">
            <v>6</v>
          </cell>
          <cell r="C2688" t="str">
            <v>628</v>
          </cell>
          <cell r="D2688" t="str">
            <v>Shpenzime për shërbimet bankare</v>
          </cell>
          <cell r="E2688">
            <v>3549</v>
          </cell>
          <cell r="F2688">
            <v>40305.607268518521</v>
          </cell>
          <cell r="G2688" t="str">
            <v>TR</v>
          </cell>
          <cell r="H2688" t="str">
            <v>540</v>
          </cell>
          <cell r="I2688">
            <v>40303</v>
          </cell>
          <cell r="J2688" t="str">
            <v>Komision bankar</v>
          </cell>
          <cell r="K2688">
            <v>1250</v>
          </cell>
          <cell r="M2688">
            <v>-125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-125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</row>
        <row r="2689">
          <cell r="A2689" t="str">
            <v>628</v>
          </cell>
          <cell r="B2689" t="str">
            <v>6</v>
          </cell>
          <cell r="C2689" t="str">
            <v>628</v>
          </cell>
          <cell r="D2689" t="str">
            <v>Shpenzime për shërbimet bankare</v>
          </cell>
          <cell r="E2689">
            <v>3550</v>
          </cell>
          <cell r="F2689">
            <v>40487.610613425924</v>
          </cell>
          <cell r="G2689" t="str">
            <v>TR</v>
          </cell>
          <cell r="H2689" t="str">
            <v>541</v>
          </cell>
          <cell r="I2689">
            <v>40303</v>
          </cell>
          <cell r="J2689" t="str">
            <v>Komision bankar</v>
          </cell>
          <cell r="K2689">
            <v>1250</v>
          </cell>
          <cell r="M2689">
            <v>-125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-125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</row>
        <row r="2690">
          <cell r="A2690" t="str">
            <v>628</v>
          </cell>
          <cell r="B2690" t="str">
            <v>6</v>
          </cell>
          <cell r="C2690" t="str">
            <v>628</v>
          </cell>
          <cell r="D2690" t="str">
            <v>Shpenzime për shërbimet bankare</v>
          </cell>
          <cell r="E2690">
            <v>3551</v>
          </cell>
          <cell r="F2690">
            <v>40305.615902777776</v>
          </cell>
          <cell r="G2690" t="str">
            <v>TR</v>
          </cell>
          <cell r="H2690" t="str">
            <v>542</v>
          </cell>
          <cell r="I2690">
            <v>40303</v>
          </cell>
          <cell r="J2690" t="str">
            <v>Komision bankar</v>
          </cell>
          <cell r="K2690">
            <v>1250</v>
          </cell>
          <cell r="M2690">
            <v>-125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-125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</row>
        <row r="2691">
          <cell r="A2691" t="str">
            <v>628</v>
          </cell>
          <cell r="B2691" t="str">
            <v>6</v>
          </cell>
          <cell r="C2691" t="str">
            <v>628</v>
          </cell>
          <cell r="D2691" t="str">
            <v>Shpenzime për shërbimet bankare</v>
          </cell>
          <cell r="E2691">
            <v>3552</v>
          </cell>
          <cell r="F2691">
            <v>40305.620625000003</v>
          </cell>
          <cell r="G2691" t="str">
            <v>TR</v>
          </cell>
          <cell r="H2691" t="str">
            <v>543</v>
          </cell>
          <cell r="I2691">
            <v>40303</v>
          </cell>
          <cell r="J2691" t="str">
            <v>Komision bankar</v>
          </cell>
          <cell r="K2691">
            <v>1250</v>
          </cell>
          <cell r="M2691">
            <v>-125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-125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</row>
        <row r="2692">
          <cell r="A2692" t="str">
            <v>628</v>
          </cell>
          <cell r="B2692" t="str">
            <v>6</v>
          </cell>
          <cell r="C2692" t="str">
            <v>628</v>
          </cell>
          <cell r="D2692" t="str">
            <v>Shpenzime për shërbimet bankare</v>
          </cell>
          <cell r="E2692">
            <v>3554</v>
          </cell>
          <cell r="F2692">
            <v>40487.651909722219</v>
          </cell>
          <cell r="G2692" t="str">
            <v>TR</v>
          </cell>
          <cell r="H2692" t="str">
            <v>544</v>
          </cell>
          <cell r="I2692">
            <v>40303</v>
          </cell>
          <cell r="J2692" t="str">
            <v>Komision bankar</v>
          </cell>
          <cell r="K2692">
            <v>1250</v>
          </cell>
          <cell r="M2692">
            <v>-125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-125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</row>
        <row r="2693">
          <cell r="A2693" t="str">
            <v>628</v>
          </cell>
          <cell r="B2693" t="str">
            <v>6</v>
          </cell>
          <cell r="C2693" t="str">
            <v>628</v>
          </cell>
          <cell r="D2693" t="str">
            <v>Shpenzime për shërbimet bankare</v>
          </cell>
          <cell r="E2693">
            <v>3555</v>
          </cell>
          <cell r="F2693">
            <v>40487.652129629627</v>
          </cell>
          <cell r="G2693" t="str">
            <v>TR</v>
          </cell>
          <cell r="H2693" t="str">
            <v>545</v>
          </cell>
          <cell r="I2693">
            <v>40303</v>
          </cell>
          <cell r="J2693" t="str">
            <v>Komision bankar</v>
          </cell>
          <cell r="K2693">
            <v>1250</v>
          </cell>
          <cell r="M2693">
            <v>-125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-125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</row>
        <row r="2694">
          <cell r="A2694" t="str">
            <v>628</v>
          </cell>
          <cell r="B2694" t="str">
            <v>6</v>
          </cell>
          <cell r="C2694" t="str">
            <v>628</v>
          </cell>
          <cell r="D2694" t="str">
            <v>Shpenzime për shërbimet bankare</v>
          </cell>
          <cell r="E2694">
            <v>3556</v>
          </cell>
          <cell r="F2694">
            <v>40305.627847222226</v>
          </cell>
          <cell r="G2694" t="str">
            <v>TR</v>
          </cell>
          <cell r="H2694" t="str">
            <v>547</v>
          </cell>
          <cell r="I2694">
            <v>40303</v>
          </cell>
          <cell r="J2694" t="str">
            <v>Komision bankar</v>
          </cell>
          <cell r="K2694">
            <v>1250</v>
          </cell>
          <cell r="M2694">
            <v>-125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-125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</row>
        <row r="2695">
          <cell r="A2695" t="str">
            <v>628</v>
          </cell>
          <cell r="B2695" t="str">
            <v>6</v>
          </cell>
          <cell r="C2695" t="str">
            <v>628</v>
          </cell>
          <cell r="D2695" t="str">
            <v>Shpenzime për shërbimet bankare</v>
          </cell>
          <cell r="E2695">
            <v>3559</v>
          </cell>
          <cell r="F2695">
            <v>40305.631458333337</v>
          </cell>
          <cell r="G2695" t="str">
            <v>TR</v>
          </cell>
          <cell r="H2695" t="str">
            <v>549</v>
          </cell>
          <cell r="I2695">
            <v>40303</v>
          </cell>
          <cell r="J2695" t="str">
            <v>Komision bankar</v>
          </cell>
          <cell r="K2695">
            <v>1250</v>
          </cell>
          <cell r="M2695">
            <v>-125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-125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</row>
        <row r="2696">
          <cell r="A2696" t="str">
            <v>628</v>
          </cell>
          <cell r="B2696" t="str">
            <v>6</v>
          </cell>
          <cell r="C2696" t="str">
            <v>628</v>
          </cell>
          <cell r="D2696" t="str">
            <v>Shpenzime për shërbimet bankare</v>
          </cell>
          <cell r="E2696">
            <v>3560</v>
          </cell>
          <cell r="F2696">
            <v>40305.633414351854</v>
          </cell>
          <cell r="G2696" t="str">
            <v>TR</v>
          </cell>
          <cell r="H2696" t="str">
            <v>550</v>
          </cell>
          <cell r="I2696">
            <v>40303</v>
          </cell>
          <cell r="J2696" t="str">
            <v>Komision bankar</v>
          </cell>
          <cell r="K2696">
            <v>1250</v>
          </cell>
          <cell r="M2696">
            <v>-125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-125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</row>
        <row r="2697">
          <cell r="A2697" t="str">
            <v>628</v>
          </cell>
          <cell r="B2697" t="str">
            <v>6</v>
          </cell>
          <cell r="C2697" t="str">
            <v>628</v>
          </cell>
          <cell r="D2697" t="str">
            <v>Shpenzime për shërbimet bankare</v>
          </cell>
          <cell r="E2697">
            <v>3594</v>
          </cell>
          <cell r="F2697">
            <v>40345.519965277781</v>
          </cell>
          <cell r="G2697" t="str">
            <v>TR</v>
          </cell>
          <cell r="H2697" t="str">
            <v>108</v>
          </cell>
          <cell r="I2697">
            <v>40303</v>
          </cell>
          <cell r="J2697" t="str">
            <v>Komision bankar</v>
          </cell>
          <cell r="K2697">
            <v>7677.3524000000007</v>
          </cell>
          <cell r="M2697">
            <v>-7677.3524000000007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-7677.3524000000007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</row>
        <row r="2698">
          <cell r="A2698" t="str">
            <v>628</v>
          </cell>
          <cell r="B2698" t="str">
            <v>6</v>
          </cell>
          <cell r="C2698" t="str">
            <v>628</v>
          </cell>
          <cell r="D2698" t="str">
            <v>Shpenzime për shërbimet bankare</v>
          </cell>
          <cell r="E2698">
            <v>3596</v>
          </cell>
          <cell r="F2698">
            <v>40401.631041666667</v>
          </cell>
          <cell r="G2698" t="str">
            <v>TR</v>
          </cell>
          <cell r="H2698" t="str">
            <v>109</v>
          </cell>
          <cell r="I2698">
            <v>40303</v>
          </cell>
          <cell r="J2698" t="str">
            <v>Komision bankar</v>
          </cell>
          <cell r="K2698">
            <v>8872.6718000000001</v>
          </cell>
          <cell r="M2698">
            <v>-8872.6718000000001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-8872.6718000000001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</row>
        <row r="2699">
          <cell r="A2699" t="str">
            <v>628</v>
          </cell>
          <cell r="B2699" t="str">
            <v>6</v>
          </cell>
          <cell r="C2699" t="str">
            <v>628</v>
          </cell>
          <cell r="D2699" t="str">
            <v>Shpenzime për shërbimet bankare</v>
          </cell>
          <cell r="E2699">
            <v>3597</v>
          </cell>
          <cell r="F2699">
            <v>40308.605115740742</v>
          </cell>
          <cell r="G2699" t="str">
            <v>TR</v>
          </cell>
          <cell r="H2699" t="str">
            <v>110</v>
          </cell>
          <cell r="I2699">
            <v>40303</v>
          </cell>
          <cell r="J2699" t="str">
            <v>Komision bankar</v>
          </cell>
          <cell r="K2699">
            <v>9616.8279999999977</v>
          </cell>
          <cell r="M2699">
            <v>-9616.8279999999977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-9616.8279999999977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</row>
        <row r="2700">
          <cell r="A2700" t="str">
            <v>628</v>
          </cell>
          <cell r="B2700" t="str">
            <v>6</v>
          </cell>
          <cell r="C2700" t="str">
            <v>628</v>
          </cell>
          <cell r="D2700" t="str">
            <v>Shpenzime për shërbimet bankare</v>
          </cell>
          <cell r="E2700">
            <v>3669</v>
          </cell>
          <cell r="F2700">
            <v>40311.606157407405</v>
          </cell>
          <cell r="G2700" t="str">
            <v>TR</v>
          </cell>
          <cell r="H2700" t="str">
            <v>546</v>
          </cell>
          <cell r="I2700">
            <v>40303</v>
          </cell>
          <cell r="J2700" t="str">
            <v>Komision bankar</v>
          </cell>
          <cell r="K2700">
            <v>1250</v>
          </cell>
          <cell r="M2700">
            <v>-125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-125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</row>
        <row r="2701">
          <cell r="A2701" t="str">
            <v>628</v>
          </cell>
          <cell r="B2701" t="str">
            <v>6</v>
          </cell>
          <cell r="C2701" t="str">
            <v>628</v>
          </cell>
          <cell r="D2701" t="str">
            <v>Shpenzime për shërbimet bankare</v>
          </cell>
          <cell r="E2701">
            <v>3678</v>
          </cell>
          <cell r="F2701">
            <v>40312.487939814811</v>
          </cell>
          <cell r="G2701" t="str">
            <v>TR</v>
          </cell>
          <cell r="H2701" t="str">
            <v>548</v>
          </cell>
          <cell r="I2701">
            <v>40303</v>
          </cell>
          <cell r="J2701" t="str">
            <v>Komision bankar</v>
          </cell>
          <cell r="K2701">
            <v>1250</v>
          </cell>
          <cell r="M2701">
            <v>-125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-125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</row>
        <row r="2702">
          <cell r="A2702" t="str">
            <v>628</v>
          </cell>
          <cell r="B2702" t="str">
            <v>6</v>
          </cell>
          <cell r="C2702" t="str">
            <v>628</v>
          </cell>
          <cell r="D2702" t="str">
            <v>Shpenzime për shërbimet bankare</v>
          </cell>
          <cell r="E2702">
            <v>3681</v>
          </cell>
          <cell r="F2702">
            <v>40312.491342592592</v>
          </cell>
          <cell r="G2702" t="str">
            <v>TR</v>
          </cell>
          <cell r="H2702" t="str">
            <v>539</v>
          </cell>
          <cell r="I2702">
            <v>40303</v>
          </cell>
          <cell r="J2702" t="str">
            <v>Komision bankar</v>
          </cell>
          <cell r="K2702">
            <v>1250</v>
          </cell>
          <cell r="M2702">
            <v>-125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-125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</row>
        <row r="2703">
          <cell r="A2703" t="str">
            <v>628</v>
          </cell>
          <cell r="B2703" t="str">
            <v>6</v>
          </cell>
          <cell r="C2703" t="str">
            <v>628</v>
          </cell>
          <cell r="D2703" t="str">
            <v>Shpenzime për shërbimet bankare</v>
          </cell>
          <cell r="E2703">
            <v>3683</v>
          </cell>
          <cell r="F2703">
            <v>40345.520810185182</v>
          </cell>
          <cell r="G2703" t="str">
            <v>TR</v>
          </cell>
          <cell r="H2703" t="str">
            <v>107</v>
          </cell>
          <cell r="I2703">
            <v>40303</v>
          </cell>
          <cell r="J2703" t="str">
            <v>Komision bankar</v>
          </cell>
          <cell r="K2703">
            <v>11979.071100000001</v>
          </cell>
          <cell r="M2703">
            <v>-11979.071100000001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-11979.071100000001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</row>
        <row r="2704">
          <cell r="A2704" t="str">
            <v>628</v>
          </cell>
          <cell r="B2704" t="str">
            <v>6</v>
          </cell>
          <cell r="C2704" t="str">
            <v>628</v>
          </cell>
          <cell r="D2704" t="str">
            <v>Shpenzime për shërbimet bankare</v>
          </cell>
          <cell r="E2704">
            <v>3688</v>
          </cell>
          <cell r="F2704">
            <v>40312.564675925925</v>
          </cell>
          <cell r="G2704" t="str">
            <v>TR</v>
          </cell>
          <cell r="H2704" t="str">
            <v>113/1</v>
          </cell>
          <cell r="I2704">
            <v>40303</v>
          </cell>
          <cell r="J2704" t="str">
            <v>Komision bankar</v>
          </cell>
          <cell r="K2704">
            <v>11297</v>
          </cell>
          <cell r="M2704">
            <v>-11297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-11297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</row>
        <row r="2705">
          <cell r="A2705" t="str">
            <v>628</v>
          </cell>
          <cell r="B2705" t="str">
            <v>6</v>
          </cell>
          <cell r="C2705" t="str">
            <v>628</v>
          </cell>
          <cell r="D2705" t="str">
            <v>Shpenzime për shërbimet bankare</v>
          </cell>
          <cell r="E2705">
            <v>5514</v>
          </cell>
          <cell r="F2705">
            <v>40361.609791666669</v>
          </cell>
          <cell r="G2705" t="str">
            <v>TR</v>
          </cell>
          <cell r="H2705" t="str">
            <v>536</v>
          </cell>
          <cell r="I2705">
            <v>40303</v>
          </cell>
          <cell r="J2705" t="str">
            <v>Komision bankar</v>
          </cell>
          <cell r="K2705">
            <v>1250</v>
          </cell>
          <cell r="M2705">
            <v>-125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-125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</row>
        <row r="2706">
          <cell r="A2706" t="str">
            <v>628</v>
          </cell>
          <cell r="B2706" t="str">
            <v>6</v>
          </cell>
          <cell r="C2706" t="str">
            <v>628</v>
          </cell>
          <cell r="D2706" t="str">
            <v>Shpenzime për shërbimet bankare</v>
          </cell>
          <cell r="E2706">
            <v>3625</v>
          </cell>
          <cell r="F2706">
            <v>40311.452349537038</v>
          </cell>
          <cell r="G2706" t="str">
            <v>TR</v>
          </cell>
          <cell r="H2706" t="str">
            <v>573</v>
          </cell>
          <cell r="I2706">
            <v>40304</v>
          </cell>
          <cell r="J2706" t="str">
            <v>Komision bankar</v>
          </cell>
          <cell r="K2706">
            <v>1250</v>
          </cell>
          <cell r="M2706">
            <v>-125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-125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</row>
        <row r="2707">
          <cell r="A2707" t="str">
            <v>628</v>
          </cell>
          <cell r="B2707" t="str">
            <v>6</v>
          </cell>
          <cell r="C2707" t="str">
            <v>628</v>
          </cell>
          <cell r="D2707" t="str">
            <v>Shpenzime për shërbimet bankare</v>
          </cell>
          <cell r="E2707">
            <v>3626</v>
          </cell>
          <cell r="F2707">
            <v>40487.657384259262</v>
          </cell>
          <cell r="G2707" t="str">
            <v>TR</v>
          </cell>
          <cell r="H2707" t="str">
            <v>574</v>
          </cell>
          <cell r="I2707">
            <v>40304</v>
          </cell>
          <cell r="J2707" t="str">
            <v>Komision bankar</v>
          </cell>
          <cell r="K2707">
            <v>1250</v>
          </cell>
          <cell r="M2707">
            <v>-125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-125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</row>
        <row r="2708">
          <cell r="A2708" t="str">
            <v>628</v>
          </cell>
          <cell r="B2708" t="str">
            <v>6</v>
          </cell>
          <cell r="C2708" t="str">
            <v>628</v>
          </cell>
          <cell r="D2708" t="str">
            <v>Shpenzime për shërbimet bankare</v>
          </cell>
          <cell r="E2708">
            <v>3627</v>
          </cell>
          <cell r="F2708">
            <v>40487.657638888886</v>
          </cell>
          <cell r="G2708" t="str">
            <v>TR</v>
          </cell>
          <cell r="H2708" t="str">
            <v>575</v>
          </cell>
          <cell r="I2708">
            <v>40304</v>
          </cell>
          <cell r="J2708" t="str">
            <v>Komision bankar</v>
          </cell>
          <cell r="K2708">
            <v>1250</v>
          </cell>
          <cell r="M2708">
            <v>-125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-125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</row>
        <row r="2709">
          <cell r="A2709" t="str">
            <v>628</v>
          </cell>
          <cell r="B2709" t="str">
            <v>6</v>
          </cell>
          <cell r="C2709" t="str">
            <v>628</v>
          </cell>
          <cell r="D2709" t="str">
            <v>Shpenzime për shërbimet bankare</v>
          </cell>
          <cell r="E2709">
            <v>3628</v>
          </cell>
          <cell r="F2709">
            <v>40487.65792824074</v>
          </cell>
          <cell r="G2709" t="str">
            <v>TR</v>
          </cell>
          <cell r="H2709" t="str">
            <v>576</v>
          </cell>
          <cell r="I2709">
            <v>40304</v>
          </cell>
          <cell r="J2709" t="str">
            <v>Komision bankar</v>
          </cell>
          <cell r="K2709">
            <v>1250</v>
          </cell>
          <cell r="M2709">
            <v>-125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-125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</row>
        <row r="2710">
          <cell r="A2710" t="str">
            <v>628</v>
          </cell>
          <cell r="B2710" t="str">
            <v>6</v>
          </cell>
          <cell r="C2710" t="str">
            <v>628</v>
          </cell>
          <cell r="D2710" t="str">
            <v>Shpenzime për shërbimet bankare</v>
          </cell>
          <cell r="E2710">
            <v>3629</v>
          </cell>
          <cell r="F2710">
            <v>40487.658275462964</v>
          </cell>
          <cell r="G2710" t="str">
            <v>TR</v>
          </cell>
          <cell r="H2710" t="str">
            <v>577</v>
          </cell>
          <cell r="I2710">
            <v>40304</v>
          </cell>
          <cell r="J2710" t="str">
            <v>Komision bankar</v>
          </cell>
          <cell r="K2710">
            <v>1250</v>
          </cell>
          <cell r="M2710">
            <v>-125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-125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</row>
        <row r="2711">
          <cell r="A2711" t="str">
            <v>628</v>
          </cell>
          <cell r="B2711" t="str">
            <v>6</v>
          </cell>
          <cell r="C2711" t="str">
            <v>628</v>
          </cell>
          <cell r="D2711" t="str">
            <v>Shpenzime për shërbimet bankare</v>
          </cell>
          <cell r="E2711">
            <v>3689</v>
          </cell>
          <cell r="F2711">
            <v>40399.593564814815</v>
          </cell>
          <cell r="G2711" t="str">
            <v>TR</v>
          </cell>
          <cell r="H2711" t="str">
            <v>114</v>
          </cell>
          <cell r="I2711">
            <v>40304</v>
          </cell>
          <cell r="J2711" t="str">
            <v>Komision bankar</v>
          </cell>
          <cell r="K2711">
            <v>3647.8189000000007</v>
          </cell>
          <cell r="M2711">
            <v>-3647.8189000000007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-3647.8189000000007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</row>
        <row r="2712">
          <cell r="A2712" t="str">
            <v>628</v>
          </cell>
          <cell r="B2712" t="str">
            <v>6</v>
          </cell>
          <cell r="C2712" t="str">
            <v>628</v>
          </cell>
          <cell r="D2712" t="str">
            <v>Shpenzime për shërbimet bankare</v>
          </cell>
          <cell r="E2712">
            <v>4770</v>
          </cell>
          <cell r="F2712">
            <v>40340.633518518516</v>
          </cell>
          <cell r="G2712" t="str">
            <v>TR</v>
          </cell>
          <cell r="H2712" t="str">
            <v>124/1</v>
          </cell>
          <cell r="I2712">
            <v>40304</v>
          </cell>
          <cell r="J2712" t="str">
            <v>Komision bankar</v>
          </cell>
          <cell r="K2712">
            <v>1390.8</v>
          </cell>
          <cell r="M2712">
            <v>-1390.8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-1390.8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</row>
        <row r="2713">
          <cell r="A2713" t="str">
            <v>628</v>
          </cell>
          <cell r="B2713" t="str">
            <v>6</v>
          </cell>
          <cell r="C2713" t="str">
            <v>628</v>
          </cell>
          <cell r="D2713" t="str">
            <v>Shpenzime për shërbimet bankare</v>
          </cell>
          <cell r="E2713">
            <v>4748</v>
          </cell>
          <cell r="F2713">
            <v>40347.447013888886</v>
          </cell>
          <cell r="G2713" t="str">
            <v>TR</v>
          </cell>
          <cell r="H2713" t="str">
            <v>118</v>
          </cell>
          <cell r="I2713">
            <v>40305</v>
          </cell>
          <cell r="J2713" t="str">
            <v>Komision bankar</v>
          </cell>
          <cell r="K2713">
            <v>9319.4829000000009</v>
          </cell>
          <cell r="M2713">
            <v>-9319.4829000000009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-9319.4829000000009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</row>
        <row r="2714">
          <cell r="A2714" t="str">
            <v>628</v>
          </cell>
          <cell r="B2714" t="str">
            <v>6</v>
          </cell>
          <cell r="C2714" t="str">
            <v>628</v>
          </cell>
          <cell r="D2714" t="str">
            <v>Shpenzime për shërbimet bankare</v>
          </cell>
          <cell r="E2714">
            <v>3658</v>
          </cell>
          <cell r="F2714">
            <v>40492.560648148145</v>
          </cell>
          <cell r="G2714" t="str">
            <v>TR</v>
          </cell>
          <cell r="H2714" t="str">
            <v>602</v>
          </cell>
          <cell r="I2714">
            <v>40308</v>
          </cell>
          <cell r="J2714" t="str">
            <v>Komision bankar</v>
          </cell>
          <cell r="K2714">
            <v>2150</v>
          </cell>
          <cell r="M2714">
            <v>-215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-215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</row>
        <row r="2715">
          <cell r="A2715" t="str">
            <v>628</v>
          </cell>
          <cell r="B2715" t="str">
            <v>6</v>
          </cell>
          <cell r="C2715" t="str">
            <v>628</v>
          </cell>
          <cell r="D2715" t="str">
            <v>Shpenzime për shërbimet bankare</v>
          </cell>
          <cell r="E2715">
            <v>3696</v>
          </cell>
          <cell r="F2715">
            <v>40312.608020833337</v>
          </cell>
          <cell r="G2715" t="str">
            <v>TR</v>
          </cell>
          <cell r="H2715" t="str">
            <v>120/1</v>
          </cell>
          <cell r="I2715">
            <v>40310</v>
          </cell>
          <cell r="J2715" t="str">
            <v>Komision bankar</v>
          </cell>
          <cell r="K2715">
            <v>1560</v>
          </cell>
          <cell r="M2715">
            <v>-156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-156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</row>
        <row r="2716">
          <cell r="A2716" t="str">
            <v>628</v>
          </cell>
          <cell r="B2716" t="str">
            <v>6</v>
          </cell>
          <cell r="C2716" t="str">
            <v>628</v>
          </cell>
          <cell r="D2716" t="str">
            <v>Shpenzime për shërbimet bankare</v>
          </cell>
          <cell r="E2716">
            <v>3699</v>
          </cell>
          <cell r="F2716">
            <v>40312.61037037037</v>
          </cell>
          <cell r="G2716" t="str">
            <v>TR</v>
          </cell>
          <cell r="H2716" t="str">
            <v>121/1</v>
          </cell>
          <cell r="I2716">
            <v>40310</v>
          </cell>
          <cell r="J2716" t="str">
            <v>Komision bankar</v>
          </cell>
          <cell r="K2716">
            <v>11440</v>
          </cell>
          <cell r="M2716">
            <v>-1144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-1144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</row>
        <row r="2717">
          <cell r="A2717" t="str">
            <v>628</v>
          </cell>
          <cell r="B2717" t="str">
            <v>6</v>
          </cell>
          <cell r="C2717" t="str">
            <v>628</v>
          </cell>
          <cell r="D2717" t="str">
            <v>Shpenzime për shërbimet bankare</v>
          </cell>
          <cell r="E2717">
            <v>6378</v>
          </cell>
          <cell r="F2717">
            <v>40399.615891203706</v>
          </cell>
          <cell r="G2717" t="str">
            <v>TR</v>
          </cell>
          <cell r="H2717" t="str">
            <v>128</v>
          </cell>
          <cell r="I2717">
            <v>40312</v>
          </cell>
          <cell r="J2717" t="str">
            <v>Komision bankar</v>
          </cell>
          <cell r="K2717">
            <v>9810.5360000000001</v>
          </cell>
          <cell r="M2717">
            <v>-9810.5360000000001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-9810.5360000000001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</row>
        <row r="2718">
          <cell r="A2718" t="str">
            <v>628</v>
          </cell>
          <cell r="B2718" t="str">
            <v>6</v>
          </cell>
          <cell r="C2718" t="str">
            <v>628</v>
          </cell>
          <cell r="D2718" t="str">
            <v>Shpenzime për shërbimet bankare</v>
          </cell>
          <cell r="E2718">
            <v>4500</v>
          </cell>
          <cell r="F2718">
            <v>40400.455740740741</v>
          </cell>
          <cell r="G2718" t="str">
            <v>TR</v>
          </cell>
          <cell r="H2718" t="str">
            <v>126</v>
          </cell>
          <cell r="I2718">
            <v>40315</v>
          </cell>
          <cell r="J2718" t="str">
            <v>Komision bankar</v>
          </cell>
          <cell r="K2718">
            <v>7278.27</v>
          </cell>
          <cell r="M2718">
            <v>-7278.27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-7278.27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</row>
        <row r="2719">
          <cell r="A2719" t="str">
            <v>628</v>
          </cell>
          <cell r="B2719" t="str">
            <v>6</v>
          </cell>
          <cell r="C2719" t="str">
            <v>628</v>
          </cell>
          <cell r="D2719" t="str">
            <v>Shpenzime për shërbimet bankare</v>
          </cell>
          <cell r="E2719">
            <v>4501</v>
          </cell>
          <cell r="F2719">
            <v>40374.626145833332</v>
          </cell>
          <cell r="G2719" t="str">
            <v>TR</v>
          </cell>
          <cell r="H2719" t="str">
            <v>127</v>
          </cell>
          <cell r="I2719">
            <v>40315</v>
          </cell>
          <cell r="J2719" t="str">
            <v>Komision bankar</v>
          </cell>
          <cell r="K2719">
            <v>14073.571599999999</v>
          </cell>
          <cell r="M2719">
            <v>-14073.571599999999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-14073.571599999999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</row>
        <row r="2720">
          <cell r="A2720" t="str">
            <v>628</v>
          </cell>
          <cell r="B2720" t="str">
            <v>6</v>
          </cell>
          <cell r="C2720" t="str">
            <v>628</v>
          </cell>
          <cell r="D2720" t="str">
            <v>Shpenzime për shërbimet bankare</v>
          </cell>
          <cell r="E2720">
            <v>4427</v>
          </cell>
          <cell r="F2720">
            <v>40336.507534722223</v>
          </cell>
          <cell r="G2720" t="str">
            <v>TR</v>
          </cell>
          <cell r="H2720" t="str">
            <v>129</v>
          </cell>
          <cell r="I2720">
            <v>40317</v>
          </cell>
          <cell r="J2720" t="str">
            <v>Komision bankar</v>
          </cell>
          <cell r="K2720">
            <v>3949.8719999999994</v>
          </cell>
          <cell r="M2720">
            <v>-3949.8719999999994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-3949.8719999999994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</row>
        <row r="2721">
          <cell r="A2721" t="str">
            <v>628</v>
          </cell>
          <cell r="B2721" t="str">
            <v>6</v>
          </cell>
          <cell r="C2721" t="str">
            <v>628</v>
          </cell>
          <cell r="D2721" t="str">
            <v>Shpenzime për shërbimet bankare</v>
          </cell>
          <cell r="E2721">
            <v>4513</v>
          </cell>
          <cell r="F2721">
            <v>40337.460370370369</v>
          </cell>
          <cell r="G2721" t="str">
            <v>TR</v>
          </cell>
          <cell r="H2721" t="str">
            <v>130/1</v>
          </cell>
          <cell r="I2721">
            <v>40317</v>
          </cell>
          <cell r="J2721" t="str">
            <v>Komision bankar</v>
          </cell>
          <cell r="K2721">
            <v>12088.467599999998</v>
          </cell>
          <cell r="M2721">
            <v>-12088.467599999998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-12088.46759999999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</row>
        <row r="2722">
          <cell r="A2722" t="str">
            <v>628</v>
          </cell>
          <cell r="B2722" t="str">
            <v>6</v>
          </cell>
          <cell r="C2722" t="str">
            <v>628</v>
          </cell>
          <cell r="D2722" t="str">
            <v>Shpenzime për shërbimet bankare</v>
          </cell>
          <cell r="E2722">
            <v>4440</v>
          </cell>
          <cell r="F2722">
            <v>40336.632719907408</v>
          </cell>
          <cell r="G2722" t="str">
            <v>TR</v>
          </cell>
          <cell r="H2722" t="str">
            <v>642</v>
          </cell>
          <cell r="I2722">
            <v>40319</v>
          </cell>
          <cell r="J2722" t="str">
            <v>Komision bankar</v>
          </cell>
          <cell r="K2722">
            <v>1250</v>
          </cell>
          <cell r="M2722">
            <v>-125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-125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</row>
        <row r="2723">
          <cell r="A2723" t="str">
            <v>628</v>
          </cell>
          <cell r="B2723" t="str">
            <v>6</v>
          </cell>
          <cell r="C2723" t="str">
            <v>628</v>
          </cell>
          <cell r="D2723" t="str">
            <v>Shpenzime për shërbimet bankare</v>
          </cell>
          <cell r="E2723">
            <v>4521</v>
          </cell>
          <cell r="F2723">
            <v>40337.467222222222</v>
          </cell>
          <cell r="G2723" t="str">
            <v>TR</v>
          </cell>
          <cell r="H2723" t="str">
            <v>136/1</v>
          </cell>
          <cell r="I2723">
            <v>40319</v>
          </cell>
          <cell r="J2723" t="str">
            <v>Komision bankar</v>
          </cell>
          <cell r="K2723">
            <v>11913</v>
          </cell>
          <cell r="M2723">
            <v>-11913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-11913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</row>
        <row r="2724">
          <cell r="A2724" t="str">
            <v>628</v>
          </cell>
          <cell r="B2724" t="str">
            <v>6</v>
          </cell>
          <cell r="C2724" t="str">
            <v>628</v>
          </cell>
          <cell r="D2724" t="str">
            <v>Shpenzime për shërbimet bankare</v>
          </cell>
          <cell r="E2724">
            <v>4543</v>
          </cell>
          <cell r="F2724">
            <v>40555.479212962964</v>
          </cell>
          <cell r="G2724" t="str">
            <v>TR</v>
          </cell>
          <cell r="H2724" t="str">
            <v>132</v>
          </cell>
          <cell r="I2724">
            <v>40319</v>
          </cell>
          <cell r="J2724" t="str">
            <v>Komision bankar</v>
          </cell>
          <cell r="K2724">
            <v>5218.6252000000004</v>
          </cell>
          <cell r="M2724">
            <v>-5218.6252000000004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-5218.625200000000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</row>
        <row r="2725">
          <cell r="A2725" t="str">
            <v>628</v>
          </cell>
          <cell r="B2725" t="str">
            <v>6</v>
          </cell>
          <cell r="C2725" t="str">
            <v>628</v>
          </cell>
          <cell r="D2725" t="str">
            <v>Shpenzime për shërbimet bankare</v>
          </cell>
          <cell r="E2725">
            <v>4467</v>
          </cell>
          <cell r="F2725">
            <v>40336.663252314815</v>
          </cell>
          <cell r="G2725" t="str">
            <v>TR</v>
          </cell>
          <cell r="H2725" t="str">
            <v>667</v>
          </cell>
          <cell r="I2725">
            <v>40324</v>
          </cell>
          <cell r="J2725" t="str">
            <v>Komision bankar</v>
          </cell>
          <cell r="K2725">
            <v>800</v>
          </cell>
          <cell r="M2725">
            <v>-80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-80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</row>
        <row r="2726">
          <cell r="A2726" t="str">
            <v>628</v>
          </cell>
          <cell r="B2726" t="str">
            <v>6</v>
          </cell>
          <cell r="C2726" t="str">
            <v>628</v>
          </cell>
          <cell r="D2726" t="str">
            <v>Shpenzime për shërbimet bankare</v>
          </cell>
          <cell r="E2726">
            <v>4551</v>
          </cell>
          <cell r="F2726">
            <v>40337.557650462964</v>
          </cell>
          <cell r="G2726" t="str">
            <v>TR</v>
          </cell>
          <cell r="H2726" t="str">
            <v>147</v>
          </cell>
          <cell r="I2726">
            <v>40329</v>
          </cell>
          <cell r="J2726" t="str">
            <v>Komision bankar</v>
          </cell>
          <cell r="K2726">
            <v>695.4</v>
          </cell>
          <cell r="M2726">
            <v>-695.4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-695.4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</row>
        <row r="2727">
          <cell r="A2727" t="str">
            <v>628</v>
          </cell>
          <cell r="B2727" t="str">
            <v>6</v>
          </cell>
          <cell r="C2727" t="str">
            <v>628</v>
          </cell>
          <cell r="D2727" t="str">
            <v>Shpenzime për shërbimet bankare</v>
          </cell>
          <cell r="E2727">
            <v>11117</v>
          </cell>
          <cell r="F2727">
            <v>40550.366863425923</v>
          </cell>
          <cell r="G2727" t="str">
            <v>TR</v>
          </cell>
          <cell r="H2727" t="str">
            <v>05</v>
          </cell>
          <cell r="I2727">
            <v>40329</v>
          </cell>
          <cell r="J2727" t="str">
            <v>Komision bankar</v>
          </cell>
          <cell r="K2727">
            <v>500</v>
          </cell>
          <cell r="M2727">
            <v>-50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-50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</row>
        <row r="2728">
          <cell r="A2728" t="str">
            <v>628</v>
          </cell>
          <cell r="B2728" t="str">
            <v>6</v>
          </cell>
          <cell r="C2728" t="str">
            <v>628</v>
          </cell>
          <cell r="D2728" t="str">
            <v>Shpenzime për shërbimet bankare</v>
          </cell>
          <cell r="E2728">
            <v>11129</v>
          </cell>
          <cell r="F2728">
            <v>40550.372893518521</v>
          </cell>
          <cell r="G2728" t="str">
            <v>TR</v>
          </cell>
          <cell r="H2728" t="str">
            <v>05</v>
          </cell>
          <cell r="I2728">
            <v>40329</v>
          </cell>
          <cell r="J2728" t="str">
            <v>Komision bankar</v>
          </cell>
          <cell r="K2728">
            <v>689.8</v>
          </cell>
          <cell r="M2728">
            <v>-689.8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-689.8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</row>
        <row r="2729">
          <cell r="A2729" t="str">
            <v>628</v>
          </cell>
          <cell r="B2729" t="str">
            <v>6</v>
          </cell>
          <cell r="C2729" t="str">
            <v>628</v>
          </cell>
          <cell r="D2729" t="str">
            <v>Shpenzime për shërbimet bankare</v>
          </cell>
          <cell r="E2729">
            <v>11149</v>
          </cell>
          <cell r="F2729">
            <v>40550.386076388888</v>
          </cell>
          <cell r="G2729" t="str">
            <v>TR</v>
          </cell>
          <cell r="H2729" t="str">
            <v>13</v>
          </cell>
          <cell r="I2729">
            <v>40329</v>
          </cell>
          <cell r="J2729" t="str">
            <v>Komision bankar</v>
          </cell>
          <cell r="K2729">
            <v>475</v>
          </cell>
          <cell r="M2729">
            <v>-475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-475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</row>
        <row r="2730">
          <cell r="A2730" t="str">
            <v>628</v>
          </cell>
          <cell r="B2730" t="str">
            <v>6</v>
          </cell>
          <cell r="C2730" t="str">
            <v>628</v>
          </cell>
          <cell r="D2730" t="str">
            <v>Shpenzime për shërbimet bankare</v>
          </cell>
          <cell r="E2730">
            <v>11150</v>
          </cell>
          <cell r="F2730">
            <v>40550.386423611111</v>
          </cell>
          <cell r="G2730" t="str">
            <v>TR</v>
          </cell>
          <cell r="H2730" t="str">
            <v>14</v>
          </cell>
          <cell r="I2730">
            <v>40329</v>
          </cell>
          <cell r="J2730" t="str">
            <v>Komision bankar</v>
          </cell>
          <cell r="K2730">
            <v>947.15</v>
          </cell>
          <cell r="M2730">
            <v>-947.15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-947.15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</row>
        <row r="2731">
          <cell r="A2731" t="str">
            <v>628</v>
          </cell>
          <cell r="B2731" t="str">
            <v>6</v>
          </cell>
          <cell r="C2731" t="str">
            <v>628</v>
          </cell>
          <cell r="D2731" t="str">
            <v>Shpenzime për shërbimet bankare</v>
          </cell>
          <cell r="E2731">
            <v>11151</v>
          </cell>
          <cell r="F2731">
            <v>40550.386863425927</v>
          </cell>
          <cell r="G2731" t="str">
            <v>TR</v>
          </cell>
          <cell r="H2731" t="str">
            <v>15</v>
          </cell>
          <cell r="I2731">
            <v>40329</v>
          </cell>
          <cell r="J2731" t="str">
            <v>Interes</v>
          </cell>
          <cell r="K2731">
            <v>214.7</v>
          </cell>
          <cell r="M2731">
            <v>-214.7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-214.7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</row>
        <row r="2732">
          <cell r="A2732" t="str">
            <v>628</v>
          </cell>
          <cell r="B2732" t="str">
            <v>6</v>
          </cell>
          <cell r="C2732" t="str">
            <v>628</v>
          </cell>
          <cell r="D2732" t="str">
            <v>Shpenzime për shërbimet bankare</v>
          </cell>
          <cell r="E2732">
            <v>4560</v>
          </cell>
          <cell r="F2732">
            <v>40555.48542824074</v>
          </cell>
          <cell r="G2732" t="str">
            <v>TR</v>
          </cell>
          <cell r="H2732" t="str">
            <v>155</v>
          </cell>
          <cell r="I2732">
            <v>40330</v>
          </cell>
          <cell r="J2732" t="str">
            <v>Komision bakar</v>
          </cell>
          <cell r="K2732">
            <v>8277.6</v>
          </cell>
          <cell r="M2732">
            <v>-8277.6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-8277.6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</row>
        <row r="2733">
          <cell r="A2733" t="str">
            <v>628</v>
          </cell>
          <cell r="B2733" t="str">
            <v>6</v>
          </cell>
          <cell r="C2733" t="str">
            <v>628</v>
          </cell>
          <cell r="D2733" t="str">
            <v>Shpenzime për shërbimet bankare</v>
          </cell>
          <cell r="E2733">
            <v>4743</v>
          </cell>
          <cell r="F2733">
            <v>40340.582083333335</v>
          </cell>
          <cell r="G2733" t="str">
            <v>TR</v>
          </cell>
          <cell r="H2733" t="str">
            <v>142/1</v>
          </cell>
          <cell r="I2733">
            <v>40330</v>
          </cell>
          <cell r="J2733" t="str">
            <v>Komision bankar</v>
          </cell>
          <cell r="K2733">
            <v>11971.41</v>
          </cell>
          <cell r="M2733">
            <v>-11971.41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-11971.41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</row>
        <row r="2734">
          <cell r="A2734" t="str">
            <v>628</v>
          </cell>
          <cell r="B2734" t="str">
            <v>6</v>
          </cell>
          <cell r="C2734" t="str">
            <v>628</v>
          </cell>
          <cell r="D2734" t="str">
            <v>Shpenzime për shërbimet bankare</v>
          </cell>
          <cell r="E2734">
            <v>4479</v>
          </cell>
          <cell r="F2734">
            <v>40494.613657407404</v>
          </cell>
          <cell r="G2734" t="str">
            <v>TR</v>
          </cell>
          <cell r="H2734" t="str">
            <v>678</v>
          </cell>
          <cell r="I2734">
            <v>40331</v>
          </cell>
          <cell r="J2734" t="str">
            <v>Komision bankar</v>
          </cell>
          <cell r="K2734">
            <v>1250</v>
          </cell>
          <cell r="M2734">
            <v>-125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-1250</v>
          </cell>
          <ce